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</row>
        <row r="2">
          <cell r="K2">
            <v>0</v>
          </cell>
        </row>
        <row r="3">
          <cell r="K3">
            <v>0</v>
          </cell>
        </row>
        <row r="4">
          <cell r="K4">
            <v>0</v>
          </cell>
        </row>
        <row r="5">
          <cell r="K5">
            <v>0</v>
          </cell>
        </row>
        <row r="6">
          <cell r="K6">
            <v>0</v>
          </cell>
        </row>
        <row r="7">
          <cell r="K7">
            <v>0</v>
          </cell>
        </row>
        <row r="8">
          <cell r="K8">
            <v>0</v>
          </cell>
        </row>
        <row r="9">
          <cell r="K9">
            <v>0</v>
          </cell>
        </row>
        <row r="10">
          <cell r="K10">
            <v>0</v>
          </cell>
        </row>
        <row r="11">
          <cell r="K11">
            <v>0</v>
          </cell>
        </row>
        <row r="12">
          <cell r="K12">
            <v>0</v>
          </cell>
        </row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  <row r="27">
          <cell r="K27">
            <v>0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0</v>
          </cell>
        </row>
        <row r="31">
          <cell r="K31">
            <v>0</v>
          </cell>
        </row>
        <row r="32">
          <cell r="K32">
            <v>0</v>
          </cell>
        </row>
        <row r="33">
          <cell r="K33">
            <v>0</v>
          </cell>
        </row>
        <row r="34">
          <cell r="K34">
            <v>0</v>
          </cell>
        </row>
        <row r="35">
          <cell r="K35">
            <v>0</v>
          </cell>
        </row>
        <row r="36">
          <cell r="K36">
            <v>0</v>
          </cell>
        </row>
        <row r="37">
          <cell r="K37">
            <v>0</v>
          </cell>
        </row>
        <row r="38">
          <cell r="K38">
            <v>0</v>
          </cell>
        </row>
        <row r="39">
          <cell r="K39">
            <v>0</v>
          </cell>
        </row>
        <row r="40">
          <cell r="K40">
            <v>0</v>
          </cell>
        </row>
        <row r="41">
          <cell r="K41">
            <v>0</v>
          </cell>
        </row>
        <row r="42">
          <cell r="K42">
            <v>0</v>
          </cell>
        </row>
        <row r="43">
          <cell r="K43">
            <v>0</v>
          </cell>
        </row>
        <row r="44">
          <cell r="K44">
            <v>20772470</v>
          </cell>
        </row>
        <row r="45">
          <cell r="K45">
            <v>2077247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2077247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20772470</v>
          </cell>
        </row>
        <row r="52">
          <cell r="K52">
            <v>0</v>
          </cell>
        </row>
        <row r="53">
          <cell r="K53">
            <v>415449</v>
          </cell>
        </row>
        <row r="54">
          <cell r="K54">
            <v>415449</v>
          </cell>
        </row>
        <row r="55">
          <cell r="K55">
            <v>9892680</v>
          </cell>
        </row>
        <row r="56">
          <cell r="K56">
            <v>197854</v>
          </cell>
        </row>
        <row r="57">
          <cell r="K57">
            <v>80</v>
          </cell>
        </row>
        <row r="58">
          <cell r="K58">
            <v>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0</v>
          </cell>
        </row>
        <row r="62">
          <cell r="K62">
            <v>0</v>
          </cell>
        </row>
        <row r="63">
          <cell r="K63">
            <v>0</v>
          </cell>
        </row>
        <row r="64">
          <cell r="K64">
            <v>0</v>
          </cell>
        </row>
        <row r="65">
          <cell r="K65">
            <v>0</v>
          </cell>
        </row>
        <row r="66">
          <cell r="K66">
            <v>0</v>
          </cell>
        </row>
        <row r="67">
          <cell r="K67">
            <v>0</v>
          </cell>
        </row>
        <row r="68">
          <cell r="K68">
            <v>0</v>
          </cell>
        </row>
        <row r="69">
          <cell r="K69">
            <v>0</v>
          </cell>
        </row>
        <row r="70"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K73">
            <v>0</v>
          </cell>
        </row>
        <row r="74">
          <cell r="K74">
            <v>0</v>
          </cell>
        </row>
        <row r="75">
          <cell r="K75">
            <v>0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>
            <v>0</v>
          </cell>
        </row>
        <row r="80"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K83">
            <v>0</v>
          </cell>
        </row>
        <row r="84">
          <cell r="K84">
            <v>0</v>
          </cell>
        </row>
        <row r="85">
          <cell r="K85">
            <v>0</v>
          </cell>
        </row>
        <row r="86">
          <cell r="K86">
            <v>0</v>
          </cell>
        </row>
        <row r="87">
          <cell r="K87">
            <v>0</v>
          </cell>
        </row>
        <row r="88">
          <cell r="K88">
            <v>0</v>
          </cell>
        </row>
        <row r="89">
          <cell r="K89">
            <v>0</v>
          </cell>
        </row>
        <row r="90">
          <cell r="K90">
            <v>0</v>
          </cell>
        </row>
        <row r="91">
          <cell r="K91">
            <v>0</v>
          </cell>
        </row>
        <row r="92">
          <cell r="K92">
            <v>0</v>
          </cell>
        </row>
        <row r="93">
          <cell r="K93">
            <v>0</v>
          </cell>
        </row>
        <row r="94">
          <cell r="K94">
            <v>0</v>
          </cell>
        </row>
        <row r="95">
          <cell r="K95">
            <v>0</v>
          </cell>
        </row>
        <row r="96">
          <cell r="K96">
            <v>0</v>
          </cell>
        </row>
        <row r="97">
          <cell r="K97">
            <v>0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0</v>
          </cell>
        </row>
        <row r="101">
          <cell r="K101">
            <v>0</v>
          </cell>
        </row>
        <row r="102">
          <cell r="K102">
            <v>0</v>
          </cell>
        </row>
        <row r="103">
          <cell r="K103">
            <v>0</v>
          </cell>
        </row>
        <row r="104">
          <cell r="K104">
            <v>0</v>
          </cell>
        </row>
        <row r="105">
          <cell r="K105">
            <v>0</v>
          </cell>
        </row>
        <row r="106">
          <cell r="K106">
            <v>0</v>
          </cell>
        </row>
        <row r="107">
          <cell r="K107">
            <v>0</v>
          </cell>
        </row>
        <row r="108">
          <cell r="K108">
            <v>0</v>
          </cell>
        </row>
        <row r="109">
          <cell r="K109">
            <v>0</v>
          </cell>
        </row>
        <row r="110">
          <cell r="K110">
            <v>0</v>
          </cell>
        </row>
        <row r="111">
          <cell r="K111">
            <v>0</v>
          </cell>
        </row>
        <row r="112">
          <cell r="K112">
            <v>0</v>
          </cell>
        </row>
        <row r="113">
          <cell r="K113">
            <v>0</v>
          </cell>
        </row>
        <row r="114">
          <cell r="K114">
            <v>0</v>
          </cell>
        </row>
        <row r="115">
          <cell r="K115">
            <v>0</v>
          </cell>
        </row>
        <row r="116">
          <cell r="K116">
            <v>0</v>
          </cell>
        </row>
        <row r="117">
          <cell r="K117">
            <v>0</v>
          </cell>
        </row>
        <row r="118">
          <cell r="K118">
            <v>0</v>
          </cell>
        </row>
        <row r="119">
          <cell r="K119">
            <v>0</v>
          </cell>
        </row>
        <row r="120">
          <cell r="K120">
            <v>0</v>
          </cell>
        </row>
        <row r="121">
          <cell r="K121">
            <v>0</v>
          </cell>
        </row>
        <row r="122">
          <cell r="K122">
            <v>0</v>
          </cell>
        </row>
        <row r="123">
          <cell r="K123">
            <v>0</v>
          </cell>
        </row>
        <row r="124">
          <cell r="K124">
            <v>0</v>
          </cell>
        </row>
        <row r="125">
          <cell r="K125">
            <v>0</v>
          </cell>
        </row>
        <row r="126">
          <cell r="K126">
            <v>0</v>
          </cell>
        </row>
        <row r="127">
          <cell r="K127">
            <v>0</v>
          </cell>
        </row>
        <row r="128">
          <cell r="K128">
            <v>0</v>
          </cell>
        </row>
        <row r="129">
          <cell r="K129">
            <v>0</v>
          </cell>
        </row>
        <row r="130">
          <cell r="K130">
            <v>0</v>
          </cell>
        </row>
        <row r="131">
          <cell r="K131">
            <v>0</v>
          </cell>
        </row>
        <row r="132">
          <cell r="K132">
            <v>0</v>
          </cell>
        </row>
        <row r="133">
          <cell r="K133">
            <v>0</v>
          </cell>
        </row>
        <row r="134">
          <cell r="K134">
            <v>0</v>
          </cell>
        </row>
        <row r="135">
          <cell r="K135">
            <v>0</v>
          </cell>
        </row>
        <row r="136">
          <cell r="K136">
            <v>0</v>
          </cell>
        </row>
        <row r="137">
          <cell r="K137">
            <v>0</v>
          </cell>
        </row>
        <row r="138">
          <cell r="K138">
            <v>0</v>
          </cell>
        </row>
        <row r="139">
          <cell r="K139">
            <v>0</v>
          </cell>
        </row>
        <row r="140">
          <cell r="K140">
            <v>0</v>
          </cell>
        </row>
        <row r="141">
          <cell r="K141">
            <v>0</v>
          </cell>
        </row>
        <row r="142">
          <cell r="K142">
            <v>0</v>
          </cell>
        </row>
        <row r="143">
          <cell r="K143">
            <v>0</v>
          </cell>
        </row>
        <row r="144">
          <cell r="K144">
            <v>0</v>
          </cell>
        </row>
        <row r="145">
          <cell r="K145">
            <v>0</v>
          </cell>
        </row>
        <row r="146">
          <cell r="K146">
            <v>0</v>
          </cell>
        </row>
        <row r="147">
          <cell r="K147">
            <v>0</v>
          </cell>
        </row>
        <row r="148">
          <cell r="K148">
            <v>0</v>
          </cell>
        </row>
        <row r="149">
          <cell r="K149">
            <v>0</v>
          </cell>
        </row>
        <row r="150">
          <cell r="K150">
            <v>0</v>
          </cell>
        </row>
        <row r="151">
          <cell r="K151">
            <v>0</v>
          </cell>
        </row>
        <row r="152">
          <cell r="K152">
            <v>0</v>
          </cell>
        </row>
        <row r="153">
          <cell r="K153">
            <v>0</v>
          </cell>
        </row>
        <row r="154">
          <cell r="K154">
            <v>0</v>
          </cell>
        </row>
        <row r="155">
          <cell r="K155">
            <v>0</v>
          </cell>
        </row>
        <row r="156">
          <cell r="K156">
            <v>0</v>
          </cell>
        </row>
        <row r="157">
          <cell r="K157">
            <v>0</v>
          </cell>
        </row>
        <row r="158">
          <cell r="K158">
            <v>0</v>
          </cell>
        </row>
        <row r="159">
          <cell r="K159">
            <v>0</v>
          </cell>
        </row>
        <row r="160">
          <cell r="K160">
            <v>0</v>
          </cell>
        </row>
        <row r="161">
          <cell r="K161">
            <v>0</v>
          </cell>
        </row>
        <row r="162">
          <cell r="K162">
            <v>0</v>
          </cell>
        </row>
        <row r="163">
          <cell r="K163">
            <v>0</v>
          </cell>
        </row>
        <row r="164">
          <cell r="K164">
            <v>0</v>
          </cell>
        </row>
        <row r="165">
          <cell r="K165">
            <v>0</v>
          </cell>
        </row>
        <row r="166">
          <cell r="K166">
            <v>0</v>
          </cell>
        </row>
        <row r="167">
          <cell r="K167">
            <v>0</v>
          </cell>
        </row>
        <row r="168">
          <cell r="K168">
            <v>0</v>
          </cell>
        </row>
        <row r="169">
          <cell r="K169">
            <v>0</v>
          </cell>
        </row>
        <row r="170">
          <cell r="K170">
            <v>0</v>
          </cell>
        </row>
        <row r="171">
          <cell r="K171">
            <v>0</v>
          </cell>
        </row>
        <row r="172">
          <cell r="K172">
            <v>0</v>
          </cell>
        </row>
        <row r="173">
          <cell r="K173">
            <v>0</v>
          </cell>
        </row>
        <row r="174">
          <cell r="K174">
            <v>0</v>
          </cell>
        </row>
        <row r="175">
          <cell r="K175">
            <v>0</v>
          </cell>
        </row>
        <row r="176">
          <cell r="K176">
            <v>0</v>
          </cell>
        </row>
        <row r="177">
          <cell r="K177">
            <v>0</v>
          </cell>
        </row>
        <row r="178">
          <cell r="K178">
            <v>0</v>
          </cell>
        </row>
        <row r="179">
          <cell r="K179">
            <v>0</v>
          </cell>
        </row>
        <row r="180">
          <cell r="K180">
            <v>0</v>
          </cell>
        </row>
        <row r="181">
          <cell r="K181">
            <v>0</v>
          </cell>
        </row>
        <row r="182">
          <cell r="K182">
            <v>0</v>
          </cell>
        </row>
        <row r="183">
          <cell r="K183">
            <v>0</v>
          </cell>
        </row>
        <row r="184">
          <cell r="K184">
            <v>0</v>
          </cell>
        </row>
        <row r="185">
          <cell r="K185">
            <v>0</v>
          </cell>
        </row>
        <row r="186">
          <cell r="K186">
            <v>0</v>
          </cell>
        </row>
        <row r="187">
          <cell r="K187">
            <v>0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0</v>
          </cell>
        </row>
        <row r="191">
          <cell r="K191">
            <v>0</v>
          </cell>
        </row>
        <row r="192">
          <cell r="K192">
            <v>0</v>
          </cell>
        </row>
        <row r="193">
          <cell r="K193">
            <v>0</v>
          </cell>
        </row>
        <row r="194">
          <cell r="K194">
            <v>0</v>
          </cell>
        </row>
        <row r="195">
          <cell r="K195">
            <v>0</v>
          </cell>
        </row>
        <row r="196">
          <cell r="K196">
            <v>0</v>
          </cell>
        </row>
        <row r="197">
          <cell r="K197">
            <v>0</v>
          </cell>
        </row>
        <row r="198">
          <cell r="K198">
            <v>0</v>
          </cell>
        </row>
        <row r="199">
          <cell r="K199">
            <v>0</v>
          </cell>
        </row>
        <row r="200">
          <cell r="K200">
            <v>-33</v>
          </cell>
        </row>
        <row r="201">
          <cell r="K201">
            <v>13978</v>
          </cell>
        </row>
        <row r="202">
          <cell r="K202">
            <v>0</v>
          </cell>
        </row>
        <row r="203">
          <cell r="K203">
            <v>13946</v>
          </cell>
        </row>
        <row r="204">
          <cell r="K204">
            <v>1507</v>
          </cell>
        </row>
        <row r="205">
          <cell r="K205">
            <v>13946</v>
          </cell>
        </row>
        <row r="206">
          <cell r="K206">
            <v>0</v>
          </cell>
        </row>
        <row r="207">
          <cell r="K207">
            <v>0</v>
          </cell>
        </row>
        <row r="208">
          <cell r="K208">
            <v>8963</v>
          </cell>
        </row>
        <row r="209">
          <cell r="K209">
            <v>1054</v>
          </cell>
        </row>
        <row r="210">
          <cell r="K210">
            <v>5269</v>
          </cell>
        </row>
        <row r="211">
          <cell r="K211">
            <v>0</v>
          </cell>
        </row>
        <row r="212">
          <cell r="K212">
            <v>0</v>
          </cell>
        </row>
        <row r="213">
          <cell r="K213">
            <v>1054</v>
          </cell>
        </row>
        <row r="214">
          <cell r="K214">
            <v>1054</v>
          </cell>
        </row>
        <row r="215">
          <cell r="K215">
            <v>0</v>
          </cell>
        </row>
        <row r="216">
          <cell r="K216">
            <v>0</v>
          </cell>
        </row>
        <row r="217">
          <cell r="K217">
            <v>0</v>
          </cell>
        </row>
        <row r="218">
          <cell r="K218">
            <v>0</v>
          </cell>
        </row>
        <row r="219">
          <cell r="K219">
            <v>0</v>
          </cell>
        </row>
        <row r="220">
          <cell r="K220">
            <v>0</v>
          </cell>
        </row>
        <row r="221">
          <cell r="K221">
            <v>0</v>
          </cell>
        </row>
        <row r="222">
          <cell r="K222">
            <v>0</v>
          </cell>
        </row>
        <row r="223">
          <cell r="K223">
            <v>0</v>
          </cell>
        </row>
        <row r="224">
          <cell r="K224">
            <v>0</v>
          </cell>
        </row>
        <row r="225">
          <cell r="K225">
            <v>0</v>
          </cell>
        </row>
        <row r="226">
          <cell r="K226">
            <v>0</v>
          </cell>
        </row>
        <row r="227">
          <cell r="K227">
            <v>0</v>
          </cell>
        </row>
        <row r="228">
          <cell r="K228">
            <v>193710</v>
          </cell>
        </row>
        <row r="229">
          <cell r="K229">
            <v>0</v>
          </cell>
        </row>
        <row r="230">
          <cell r="K230">
            <v>193710</v>
          </cell>
        </row>
        <row r="231">
          <cell r="K231">
            <v>26946</v>
          </cell>
        </row>
        <row r="232">
          <cell r="K232">
            <v>0</v>
          </cell>
        </row>
        <row r="233">
          <cell r="K233">
            <v>0</v>
          </cell>
        </row>
        <row r="234">
          <cell r="K234">
            <v>5000</v>
          </cell>
        </row>
        <row r="235">
          <cell r="K235">
            <v>998</v>
          </cell>
        </row>
        <row r="236">
          <cell r="K236">
            <v>0</v>
          </cell>
        </row>
        <row r="237">
          <cell r="K237">
            <v>0</v>
          </cell>
        </row>
        <row r="238">
          <cell r="K238">
            <v>21148</v>
          </cell>
        </row>
        <row r="239">
          <cell r="K239">
            <v>10574</v>
          </cell>
        </row>
        <row r="240">
          <cell r="K240">
            <v>10574</v>
          </cell>
        </row>
        <row r="241">
          <cell r="K241">
            <v>107</v>
          </cell>
        </row>
        <row r="242">
          <cell r="K242">
            <v>0</v>
          </cell>
        </row>
        <row r="243">
          <cell r="K243">
            <v>0</v>
          </cell>
        </row>
        <row r="244">
          <cell r="K244">
            <v>0</v>
          </cell>
        </row>
        <row r="245">
          <cell r="K245">
            <v>0</v>
          </cell>
        </row>
        <row r="246">
          <cell r="K246">
            <v>0</v>
          </cell>
        </row>
        <row r="247">
          <cell r="K247">
            <v>0</v>
          </cell>
        </row>
        <row r="248">
          <cell r="K248">
            <v>0</v>
          </cell>
        </row>
        <row r="249">
          <cell r="K249">
            <v>0</v>
          </cell>
        </row>
        <row r="250">
          <cell r="K250">
            <v>0</v>
          </cell>
        </row>
        <row r="251">
          <cell r="K251">
            <v>0</v>
          </cell>
        </row>
        <row r="252">
          <cell r="K252">
            <v>0</v>
          </cell>
        </row>
        <row r="253">
          <cell r="K253">
            <v>0</v>
          </cell>
        </row>
        <row r="254">
          <cell r="K254">
            <v>0</v>
          </cell>
        </row>
        <row r="255">
          <cell r="K255">
            <v>0</v>
          </cell>
        </row>
        <row r="256">
          <cell r="K256">
            <v>0</v>
          </cell>
        </row>
        <row r="257">
          <cell r="K257">
            <v>0</v>
          </cell>
        </row>
        <row r="258">
          <cell r="K258">
            <v>0</v>
          </cell>
        </row>
        <row r="259">
          <cell r="K259">
            <v>0</v>
          </cell>
        </row>
        <row r="260">
          <cell r="K260">
            <v>0</v>
          </cell>
        </row>
        <row r="261">
          <cell r="K261">
            <v>0</v>
          </cell>
        </row>
        <row r="262">
          <cell r="K262">
            <v>0</v>
          </cell>
        </row>
        <row r="263">
          <cell r="K263">
            <v>0</v>
          </cell>
        </row>
        <row r="264">
          <cell r="K264">
            <v>0</v>
          </cell>
        </row>
        <row r="265">
          <cell r="K265">
            <v>0</v>
          </cell>
        </row>
        <row r="266">
          <cell r="K266">
            <v>0</v>
          </cell>
        </row>
        <row r="267">
          <cell r="K267">
            <v>13500</v>
          </cell>
        </row>
        <row r="268">
          <cell r="K268">
            <v>0</v>
          </cell>
        </row>
        <row r="269">
          <cell r="K269">
            <v>9997</v>
          </cell>
        </row>
        <row r="270">
          <cell r="K270">
            <v>-8</v>
          </cell>
        </row>
        <row r="271">
          <cell r="K271">
            <v>13492</v>
          </cell>
        </row>
        <row r="272">
          <cell r="K272">
            <v>0</v>
          </cell>
        </row>
        <row r="273">
          <cell r="K273">
            <v>9497</v>
          </cell>
        </row>
        <row r="274">
          <cell r="K274">
            <v>0</v>
          </cell>
        </row>
        <row r="275">
          <cell r="K275">
            <v>0</v>
          </cell>
        </row>
        <row r="276">
          <cell r="K276">
            <v>501</v>
          </cell>
        </row>
        <row r="277">
          <cell r="K277">
            <v>0</v>
          </cell>
        </row>
        <row r="278">
          <cell r="K278">
            <v>751</v>
          </cell>
        </row>
        <row r="279">
          <cell r="K279">
            <v>751</v>
          </cell>
        </row>
        <row r="280">
          <cell r="K280">
            <v>751</v>
          </cell>
        </row>
        <row r="281">
          <cell r="K281">
            <v>0</v>
          </cell>
        </row>
        <row r="282">
          <cell r="K282">
            <v>0</v>
          </cell>
        </row>
        <row r="283">
          <cell r="K283">
            <v>0</v>
          </cell>
        </row>
        <row r="284">
          <cell r="K284">
            <v>0</v>
          </cell>
        </row>
        <row r="285">
          <cell r="K285">
            <v>0</v>
          </cell>
        </row>
        <row r="286">
          <cell r="K286">
            <v>0</v>
          </cell>
        </row>
        <row r="287">
          <cell r="K287">
            <v>0</v>
          </cell>
        </row>
        <row r="288">
          <cell r="K288">
            <v>0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296">
          <cell r="K296">
            <v>0</v>
          </cell>
        </row>
        <row r="297">
          <cell r="K297">
            <v>0</v>
          </cell>
        </row>
        <row r="298">
          <cell r="K298">
            <v>0</v>
          </cell>
        </row>
        <row r="299">
          <cell r="K299">
            <v>0</v>
          </cell>
        </row>
        <row r="300">
          <cell r="K300">
            <v>0</v>
          </cell>
        </row>
        <row r="301">
          <cell r="K301">
            <v>0</v>
          </cell>
        </row>
        <row r="302">
          <cell r="K302">
            <v>0</v>
          </cell>
        </row>
        <row r="303">
          <cell r="K303">
            <v>0</v>
          </cell>
        </row>
        <row r="304">
          <cell r="K304">
            <v>0</v>
          </cell>
        </row>
        <row r="305">
          <cell r="K305">
            <v>0</v>
          </cell>
        </row>
        <row r="306">
          <cell r="K306">
            <v>0</v>
          </cell>
        </row>
        <row r="307">
          <cell r="K307">
            <v>0</v>
          </cell>
        </row>
        <row r="308">
          <cell r="K308">
            <v>0</v>
          </cell>
        </row>
        <row r="309">
          <cell r="K309">
            <v>0</v>
          </cell>
        </row>
        <row r="310">
          <cell r="K310">
            <v>0</v>
          </cell>
        </row>
        <row r="311">
          <cell r="K311">
            <v>0</v>
          </cell>
        </row>
        <row r="312">
          <cell r="K312">
            <v>0</v>
          </cell>
        </row>
        <row r="313">
          <cell r="K313">
            <v>0</v>
          </cell>
        </row>
        <row r="314">
          <cell r="K314">
            <v>0</v>
          </cell>
        </row>
        <row r="315">
          <cell r="K315">
            <v>0</v>
          </cell>
        </row>
        <row r="316">
          <cell r="K316">
            <v>0</v>
          </cell>
        </row>
        <row r="317">
          <cell r="K317">
            <v>0</v>
          </cell>
        </row>
        <row r="318">
          <cell r="K318">
            <v>0</v>
          </cell>
        </row>
        <row r="319">
          <cell r="K319">
            <v>0</v>
          </cell>
        </row>
        <row r="320">
          <cell r="K320">
            <v>0</v>
          </cell>
        </row>
        <row r="321">
          <cell r="K321">
            <v>0</v>
          </cell>
        </row>
        <row r="322">
          <cell r="K322">
            <v>0</v>
          </cell>
        </row>
        <row r="323">
          <cell r="K323">
            <v>0</v>
          </cell>
        </row>
        <row r="324">
          <cell r="K324">
            <v>0</v>
          </cell>
        </row>
        <row r="325">
          <cell r="K325">
            <v>0</v>
          </cell>
        </row>
        <row r="326">
          <cell r="K326">
            <v>0</v>
          </cell>
        </row>
        <row r="327">
          <cell r="K327">
            <v>0</v>
          </cell>
        </row>
        <row r="328">
          <cell r="K328">
            <v>0</v>
          </cell>
        </row>
        <row r="329">
          <cell r="K329">
            <v>0</v>
          </cell>
        </row>
        <row r="330">
          <cell r="K330">
            <v>0</v>
          </cell>
        </row>
        <row r="331">
          <cell r="K331">
            <v>0</v>
          </cell>
        </row>
        <row r="332">
          <cell r="K332">
            <v>0</v>
          </cell>
        </row>
        <row r="333">
          <cell r="K333">
            <v>0</v>
          </cell>
        </row>
        <row r="334">
          <cell r="K334">
            <v>0</v>
          </cell>
        </row>
        <row r="335">
          <cell r="K335">
            <v>0</v>
          </cell>
        </row>
        <row r="336">
          <cell r="K336">
            <v>0</v>
          </cell>
        </row>
        <row r="337">
          <cell r="K337">
            <v>0</v>
          </cell>
        </row>
        <row r="338">
          <cell r="K338">
            <v>0</v>
          </cell>
        </row>
        <row r="339">
          <cell r="K339">
            <v>0</v>
          </cell>
        </row>
        <row r="340">
          <cell r="K340">
            <v>0</v>
          </cell>
        </row>
        <row r="341">
          <cell r="K341">
            <v>0</v>
          </cell>
        </row>
        <row r="342">
          <cell r="K342">
            <v>0</v>
          </cell>
        </row>
        <row r="343">
          <cell r="K343">
            <v>0</v>
          </cell>
        </row>
        <row r="344">
          <cell r="K344">
            <v>0</v>
          </cell>
        </row>
        <row r="345">
          <cell r="K345">
            <v>0</v>
          </cell>
        </row>
        <row r="346">
          <cell r="K346">
            <v>0</v>
          </cell>
        </row>
        <row r="347">
          <cell r="K347">
            <v>0</v>
          </cell>
        </row>
        <row r="348">
          <cell r="K348">
            <v>0</v>
          </cell>
        </row>
        <row r="349">
          <cell r="K349">
            <v>0</v>
          </cell>
        </row>
        <row r="350">
          <cell r="K350">
            <v>0</v>
          </cell>
        </row>
        <row r="351">
          <cell r="K351">
            <v>0</v>
          </cell>
        </row>
        <row r="352">
          <cell r="K352">
            <v>0</v>
          </cell>
        </row>
        <row r="353">
          <cell r="K353">
            <v>0</v>
          </cell>
        </row>
        <row r="354">
          <cell r="K354">
            <v>0</v>
          </cell>
        </row>
        <row r="355">
          <cell r="K355">
            <v>0</v>
          </cell>
        </row>
        <row r="356">
          <cell r="K356">
            <v>0</v>
          </cell>
        </row>
        <row r="357">
          <cell r="K357">
            <v>0</v>
          </cell>
        </row>
        <row r="358">
          <cell r="K358">
            <v>0</v>
          </cell>
        </row>
        <row r="359">
          <cell r="K359">
            <v>0</v>
          </cell>
        </row>
        <row r="360">
          <cell r="K360">
            <v>0</v>
          </cell>
        </row>
        <row r="361">
          <cell r="K361">
            <v>0</v>
          </cell>
        </row>
        <row r="362">
          <cell r="K362">
            <v>0</v>
          </cell>
        </row>
        <row r="363">
          <cell r="K363">
            <v>0</v>
          </cell>
        </row>
        <row r="364">
          <cell r="K364">
            <v>0</v>
          </cell>
        </row>
        <row r="365">
          <cell r="K365">
            <v>0</v>
          </cell>
        </row>
        <row r="366">
          <cell r="K366">
            <v>0</v>
          </cell>
        </row>
        <row r="367">
          <cell r="K367">
            <v>0</v>
          </cell>
        </row>
        <row r="368">
          <cell r="K368">
            <v>0</v>
          </cell>
        </row>
        <row r="369">
          <cell r="K369">
            <v>0</v>
          </cell>
        </row>
        <row r="370">
          <cell r="K370">
            <v>0</v>
          </cell>
        </row>
        <row r="371">
          <cell r="K371">
            <v>0</v>
          </cell>
        </row>
        <row r="372">
          <cell r="K372">
            <v>0</v>
          </cell>
        </row>
        <row r="373">
          <cell r="K373">
            <v>0</v>
          </cell>
        </row>
        <row r="374">
          <cell r="K374">
            <v>0</v>
          </cell>
        </row>
        <row r="375">
          <cell r="K375">
            <v>0</v>
          </cell>
        </row>
        <row r="376">
          <cell r="K376">
            <v>0</v>
          </cell>
        </row>
        <row r="377">
          <cell r="K377">
            <v>0</v>
          </cell>
        </row>
        <row r="378">
          <cell r="K378">
            <v>0</v>
          </cell>
        </row>
        <row r="379">
          <cell r="K379">
            <v>0</v>
          </cell>
        </row>
        <row r="380">
          <cell r="K380">
            <v>0</v>
          </cell>
        </row>
        <row r="381">
          <cell r="K381">
            <v>0</v>
          </cell>
        </row>
        <row r="382">
          <cell r="K382">
            <v>0</v>
          </cell>
        </row>
        <row r="383">
          <cell r="K383">
            <v>0</v>
          </cell>
        </row>
        <row r="384">
          <cell r="K384">
            <v>0</v>
          </cell>
        </row>
        <row r="385">
          <cell r="K385">
            <v>0</v>
          </cell>
        </row>
        <row r="386">
          <cell r="K386">
            <v>0</v>
          </cell>
        </row>
        <row r="387">
          <cell r="K387">
            <v>0</v>
          </cell>
        </row>
        <row r="388">
          <cell r="K388">
            <v>0</v>
          </cell>
        </row>
        <row r="389">
          <cell r="K389">
            <v>0</v>
          </cell>
        </row>
        <row r="390">
          <cell r="K390">
            <v>0</v>
          </cell>
        </row>
        <row r="391">
          <cell r="K391">
            <v>0</v>
          </cell>
        </row>
        <row r="392">
          <cell r="K392">
            <v>0</v>
          </cell>
        </row>
        <row r="393">
          <cell r="K393">
            <v>0</v>
          </cell>
        </row>
        <row r="394">
          <cell r="K394">
            <v>0</v>
          </cell>
        </row>
        <row r="395">
          <cell r="K395">
            <v>0</v>
          </cell>
        </row>
        <row r="396">
          <cell r="K396">
            <v>0</v>
          </cell>
        </row>
        <row r="397">
          <cell r="K397">
            <v>0</v>
          </cell>
        </row>
        <row r="398">
          <cell r="K398">
            <v>0</v>
          </cell>
        </row>
        <row r="399">
          <cell r="K399">
            <v>0</v>
          </cell>
        </row>
        <row r="400">
          <cell r="K400">
            <v>0</v>
          </cell>
        </row>
        <row r="401">
          <cell r="K401">
            <v>0</v>
          </cell>
        </row>
        <row r="402">
          <cell r="K402">
            <v>0</v>
          </cell>
        </row>
        <row r="403">
          <cell r="K403">
            <v>0</v>
          </cell>
        </row>
        <row r="404">
          <cell r="K404">
            <v>0</v>
          </cell>
        </row>
        <row r="405">
          <cell r="K405">
            <v>0</v>
          </cell>
        </row>
        <row r="406">
          <cell r="K406">
            <v>0</v>
          </cell>
        </row>
        <row r="407">
          <cell r="K407">
            <v>0</v>
          </cell>
        </row>
        <row r="408">
          <cell r="K408">
            <v>0</v>
          </cell>
        </row>
        <row r="409">
          <cell r="K409">
            <v>0</v>
          </cell>
        </row>
        <row r="410">
          <cell r="K410">
            <v>0</v>
          </cell>
        </row>
        <row r="411">
          <cell r="K411">
            <v>0</v>
          </cell>
        </row>
        <row r="412">
          <cell r="K412">
            <v>0</v>
          </cell>
        </row>
        <row r="413">
          <cell r="K413">
            <v>0</v>
          </cell>
        </row>
        <row r="414">
          <cell r="K414">
            <v>0</v>
          </cell>
        </row>
        <row r="415">
          <cell r="K415">
            <v>0</v>
          </cell>
        </row>
        <row r="416">
          <cell r="K416">
            <v>0</v>
          </cell>
        </row>
        <row r="417">
          <cell r="K417">
            <v>0</v>
          </cell>
        </row>
        <row r="418">
          <cell r="K418">
            <v>0</v>
          </cell>
        </row>
        <row r="419">
          <cell r="K419">
            <v>0</v>
          </cell>
        </row>
        <row r="420">
          <cell r="K420">
            <v>0</v>
          </cell>
        </row>
        <row r="421">
          <cell r="K421">
            <v>0</v>
          </cell>
        </row>
        <row r="422">
          <cell r="K422">
            <v>0</v>
          </cell>
        </row>
        <row r="423">
          <cell r="K423">
            <v>0</v>
          </cell>
        </row>
        <row r="424">
          <cell r="K424">
            <v>0</v>
          </cell>
        </row>
        <row r="425">
          <cell r="K425">
            <v>0</v>
          </cell>
        </row>
        <row r="426">
          <cell r="K426">
            <v>0</v>
          </cell>
        </row>
        <row r="427">
          <cell r="K427">
            <v>0</v>
          </cell>
        </row>
        <row r="428">
          <cell r="K428">
            <v>0</v>
          </cell>
        </row>
        <row r="429">
          <cell r="K429">
            <v>0</v>
          </cell>
        </row>
        <row r="430">
          <cell r="K430">
            <v>0</v>
          </cell>
        </row>
        <row r="431">
          <cell r="K431">
            <v>0</v>
          </cell>
        </row>
        <row r="432">
          <cell r="K432">
            <v>0</v>
          </cell>
        </row>
        <row r="433">
          <cell r="K433">
            <v>0</v>
          </cell>
        </row>
        <row r="434">
          <cell r="K434">
            <v>0</v>
          </cell>
        </row>
        <row r="435">
          <cell r="K435">
            <v>0</v>
          </cell>
        </row>
        <row r="436">
          <cell r="K436">
            <v>0</v>
          </cell>
        </row>
        <row r="437">
          <cell r="K437">
            <v>0</v>
          </cell>
        </row>
        <row r="438">
          <cell r="K438">
            <v>0</v>
          </cell>
        </row>
        <row r="439">
          <cell r="K439">
            <v>0</v>
          </cell>
        </row>
        <row r="440">
          <cell r="K440">
            <v>0</v>
          </cell>
        </row>
        <row r="441">
          <cell r="K441">
            <v>0</v>
          </cell>
        </row>
        <row r="442">
          <cell r="K442">
            <v>0</v>
          </cell>
        </row>
        <row r="443">
          <cell r="K443">
            <v>0</v>
          </cell>
        </row>
        <row r="444">
          <cell r="K444">
            <v>0</v>
          </cell>
        </row>
        <row r="445">
          <cell r="K445">
            <v>0</v>
          </cell>
        </row>
        <row r="446">
          <cell r="K446">
            <v>0</v>
          </cell>
        </row>
        <row r="447">
          <cell r="K447">
            <v>0</v>
          </cell>
        </row>
        <row r="448">
          <cell r="K448">
            <v>0</v>
          </cell>
        </row>
        <row r="449">
          <cell r="K449">
            <v>0</v>
          </cell>
        </row>
        <row r="450">
          <cell r="K450">
            <v>0</v>
          </cell>
        </row>
        <row r="451">
          <cell r="K451">
            <v>0</v>
          </cell>
        </row>
        <row r="452">
          <cell r="K452">
            <v>0</v>
          </cell>
        </row>
        <row r="453">
          <cell r="K453">
            <v>0</v>
          </cell>
        </row>
        <row r="454">
          <cell r="K454">
            <v>0</v>
          </cell>
        </row>
        <row r="455">
          <cell r="K455">
            <v>0</v>
          </cell>
        </row>
        <row r="456">
          <cell r="K456">
            <v>0</v>
          </cell>
        </row>
        <row r="457">
          <cell r="K457">
            <v>0</v>
          </cell>
        </row>
        <row r="458">
          <cell r="K458">
            <v>0</v>
          </cell>
        </row>
        <row r="459">
          <cell r="K459">
            <v>0</v>
          </cell>
        </row>
        <row r="460">
          <cell r="K460">
            <v>0</v>
          </cell>
        </row>
        <row r="461">
          <cell r="K461">
            <v>0</v>
          </cell>
        </row>
        <row r="462">
          <cell r="K462">
            <v>0</v>
          </cell>
        </row>
        <row r="463">
          <cell r="K463">
            <v>0</v>
          </cell>
        </row>
        <row r="464">
          <cell r="K464">
            <v>0</v>
          </cell>
        </row>
        <row r="465">
          <cell r="K465">
            <v>0</v>
          </cell>
        </row>
        <row r="466">
          <cell r="K466">
            <v>0</v>
          </cell>
        </row>
        <row r="467">
          <cell r="K467">
            <v>0</v>
          </cell>
        </row>
        <row r="468">
          <cell r="K468">
            <v>0</v>
          </cell>
        </row>
        <row r="469">
          <cell r="K469">
            <v>0</v>
          </cell>
        </row>
        <row r="470">
          <cell r="K470">
            <v>0</v>
          </cell>
        </row>
        <row r="471">
          <cell r="K471">
            <v>0</v>
          </cell>
        </row>
        <row r="472">
          <cell r="K472">
            <v>0</v>
          </cell>
        </row>
        <row r="473">
          <cell r="K473">
            <v>0</v>
          </cell>
        </row>
        <row r="474">
          <cell r="K474">
            <v>0</v>
          </cell>
        </row>
        <row r="475">
          <cell r="K475">
            <v>0</v>
          </cell>
        </row>
        <row r="476">
          <cell r="K476">
            <v>0</v>
          </cell>
        </row>
        <row r="477">
          <cell r="K477">
            <v>0</v>
          </cell>
        </row>
        <row r="478">
          <cell r="K478">
            <v>0</v>
          </cell>
        </row>
        <row r="479">
          <cell r="K479">
            <v>0</v>
          </cell>
        </row>
        <row r="480">
          <cell r="K480">
            <v>0</v>
          </cell>
        </row>
        <row r="481">
          <cell r="K481">
            <v>0</v>
          </cell>
        </row>
        <row r="482">
          <cell r="K482">
            <v>0</v>
          </cell>
        </row>
        <row r="483">
          <cell r="K483">
            <v>0</v>
          </cell>
        </row>
        <row r="484">
          <cell r="K484">
            <v>0</v>
          </cell>
        </row>
        <row r="485">
          <cell r="K485">
            <v>0</v>
          </cell>
        </row>
        <row r="486">
          <cell r="K486">
            <v>0</v>
          </cell>
        </row>
        <row r="487">
          <cell r="K487">
            <v>0</v>
          </cell>
        </row>
        <row r="488">
          <cell r="K488">
            <v>0</v>
          </cell>
        </row>
        <row r="489">
          <cell r="K489">
            <v>0</v>
          </cell>
        </row>
        <row r="490">
          <cell r="K490">
            <v>0</v>
          </cell>
        </row>
        <row r="491">
          <cell r="K491">
            <v>0</v>
          </cell>
        </row>
        <row r="492">
          <cell r="K492">
            <v>0</v>
          </cell>
        </row>
        <row r="493">
          <cell r="K493">
            <v>0</v>
          </cell>
        </row>
        <row r="494">
          <cell r="K494">
            <v>0</v>
          </cell>
        </row>
        <row r="495">
          <cell r="K495">
            <v>0</v>
          </cell>
        </row>
        <row r="496">
          <cell r="K496">
            <v>0</v>
          </cell>
        </row>
        <row r="497">
          <cell r="K497">
            <v>0</v>
          </cell>
        </row>
        <row r="498">
          <cell r="K498">
            <v>0</v>
          </cell>
        </row>
        <row r="499">
          <cell r="K499">
            <v>0</v>
          </cell>
        </row>
        <row r="500">
          <cell r="K500">
            <v>0</v>
          </cell>
        </row>
        <row r="501">
          <cell r="K501">
            <v>0</v>
          </cell>
        </row>
        <row r="502">
          <cell r="K502">
            <v>0</v>
          </cell>
        </row>
        <row r="503">
          <cell r="K503">
            <v>0</v>
          </cell>
        </row>
        <row r="504">
          <cell r="K504">
            <v>0</v>
          </cell>
        </row>
        <row r="505">
          <cell r="K505">
            <v>0</v>
          </cell>
        </row>
        <row r="506">
          <cell r="K506">
            <v>0</v>
          </cell>
        </row>
        <row r="507">
          <cell r="K507">
            <v>0</v>
          </cell>
        </row>
        <row r="508">
          <cell r="K508">
            <v>0</v>
          </cell>
        </row>
        <row r="509">
          <cell r="K509">
            <v>0</v>
          </cell>
        </row>
        <row r="510">
          <cell r="K510">
            <v>0</v>
          </cell>
        </row>
        <row r="511">
          <cell r="K511">
            <v>0</v>
          </cell>
        </row>
        <row r="512">
          <cell r="K512">
            <v>0</v>
          </cell>
        </row>
        <row r="513">
          <cell r="K513">
            <v>0</v>
          </cell>
        </row>
        <row r="514">
          <cell r="K514">
            <v>0</v>
          </cell>
        </row>
        <row r="515">
          <cell r="K515">
            <v>0</v>
          </cell>
        </row>
        <row r="516">
          <cell r="K516">
            <v>0</v>
          </cell>
        </row>
        <row r="517">
          <cell r="K517">
            <v>0</v>
          </cell>
        </row>
        <row r="518">
          <cell r="K518">
            <v>0</v>
          </cell>
        </row>
        <row r="519">
          <cell r="K519">
            <v>0</v>
          </cell>
        </row>
        <row r="520">
          <cell r="K520">
            <v>0</v>
          </cell>
        </row>
        <row r="521">
          <cell r="K521">
            <v>0</v>
          </cell>
        </row>
        <row r="522">
          <cell r="K522">
            <v>0</v>
          </cell>
        </row>
        <row r="523">
          <cell r="K523">
            <v>0</v>
          </cell>
        </row>
        <row r="524">
          <cell r="K524">
            <v>0</v>
          </cell>
        </row>
        <row r="525">
          <cell r="K525">
            <v>0</v>
          </cell>
        </row>
        <row r="526">
          <cell r="K526">
            <v>0</v>
          </cell>
        </row>
        <row r="527">
          <cell r="K527">
            <v>0</v>
          </cell>
        </row>
        <row r="528">
          <cell r="K528">
            <v>0</v>
          </cell>
        </row>
        <row r="529">
          <cell r="K529">
            <v>0</v>
          </cell>
        </row>
        <row r="530">
          <cell r="K530">
            <v>0</v>
          </cell>
        </row>
        <row r="531">
          <cell r="K531">
            <v>0</v>
          </cell>
        </row>
        <row r="532">
          <cell r="K532">
            <v>0</v>
          </cell>
        </row>
        <row r="533">
          <cell r="K533">
            <v>0</v>
          </cell>
        </row>
        <row r="534">
          <cell r="K534">
            <v>0</v>
          </cell>
        </row>
        <row r="535">
          <cell r="K535">
            <v>0</v>
          </cell>
        </row>
        <row r="536">
          <cell r="K536">
            <v>0</v>
          </cell>
        </row>
        <row r="537">
          <cell r="K537">
            <v>0</v>
          </cell>
        </row>
        <row r="538">
          <cell r="K538">
            <v>0</v>
          </cell>
        </row>
        <row r="539">
          <cell r="K539">
            <v>0</v>
          </cell>
        </row>
        <row r="540">
          <cell r="K540">
            <v>0</v>
          </cell>
        </row>
        <row r="541">
          <cell r="K541">
            <v>0</v>
          </cell>
        </row>
        <row r="542">
          <cell r="K542">
            <v>0</v>
          </cell>
        </row>
        <row r="543">
          <cell r="K543">
            <v>0</v>
          </cell>
        </row>
        <row r="544">
          <cell r="K544">
            <v>0</v>
          </cell>
        </row>
        <row r="545">
          <cell r="K545">
            <v>0</v>
          </cell>
        </row>
        <row r="546">
          <cell r="K546">
            <v>0</v>
          </cell>
        </row>
        <row r="547">
          <cell r="K547">
            <v>0</v>
          </cell>
        </row>
        <row r="548">
          <cell r="K548">
            <v>0</v>
          </cell>
        </row>
        <row r="549">
          <cell r="K549">
            <v>0</v>
          </cell>
        </row>
        <row r="550">
          <cell r="K550">
            <v>0</v>
          </cell>
        </row>
        <row r="551">
          <cell r="K551">
            <v>0</v>
          </cell>
        </row>
        <row r="552">
          <cell r="K552">
            <v>0</v>
          </cell>
        </row>
        <row r="553">
          <cell r="K553">
            <v>0</v>
          </cell>
        </row>
        <row r="554">
          <cell r="K554">
            <v>0</v>
          </cell>
        </row>
        <row r="555">
          <cell r="K555">
            <v>0</v>
          </cell>
        </row>
        <row r="556">
          <cell r="K556">
            <v>0</v>
          </cell>
        </row>
        <row r="557">
          <cell r="K557">
            <v>0</v>
          </cell>
        </row>
        <row r="558">
          <cell r="K558">
            <v>0</v>
          </cell>
        </row>
        <row r="559">
          <cell r="K559">
            <v>0</v>
          </cell>
        </row>
        <row r="560">
          <cell r="K560">
            <v>0</v>
          </cell>
        </row>
        <row r="561">
          <cell r="K561">
            <v>0</v>
          </cell>
        </row>
        <row r="562">
          <cell r="K562">
            <v>0</v>
          </cell>
        </row>
        <row r="563">
          <cell r="K563">
            <v>0</v>
          </cell>
        </row>
        <row r="564">
          <cell r="K564">
            <v>0</v>
          </cell>
        </row>
        <row r="565">
          <cell r="K565">
            <v>0</v>
          </cell>
        </row>
        <row r="566">
          <cell r="K566">
            <v>0</v>
          </cell>
        </row>
        <row r="567">
          <cell r="K567">
            <v>0</v>
          </cell>
        </row>
        <row r="568">
          <cell r="K568">
            <v>0</v>
          </cell>
        </row>
        <row r="569">
          <cell r="K569">
            <v>0</v>
          </cell>
        </row>
        <row r="570">
          <cell r="K570">
            <v>0</v>
          </cell>
        </row>
        <row r="571">
          <cell r="K571">
            <v>0</v>
          </cell>
        </row>
        <row r="572">
          <cell r="K572">
            <v>0</v>
          </cell>
        </row>
        <row r="573">
          <cell r="K573">
            <v>0</v>
          </cell>
        </row>
        <row r="574">
          <cell r="K574">
            <v>0</v>
          </cell>
        </row>
        <row r="575">
          <cell r="K575">
            <v>0</v>
          </cell>
        </row>
        <row r="576">
          <cell r="K576">
            <v>0</v>
          </cell>
        </row>
        <row r="577">
          <cell r="K577">
            <v>0</v>
          </cell>
        </row>
        <row r="578">
          <cell r="K578">
            <v>0</v>
          </cell>
        </row>
        <row r="579">
          <cell r="K579">
            <v>0</v>
          </cell>
        </row>
        <row r="580">
          <cell r="K580">
            <v>0</v>
          </cell>
        </row>
        <row r="581">
          <cell r="K581">
            <v>0</v>
          </cell>
        </row>
        <row r="582">
          <cell r="K582">
            <v>0</v>
          </cell>
        </row>
        <row r="583">
          <cell r="K583">
            <v>0</v>
          </cell>
        </row>
        <row r="584">
          <cell r="K584">
            <v>0</v>
          </cell>
        </row>
        <row r="585">
          <cell r="K585">
            <v>0</v>
          </cell>
        </row>
        <row r="586">
          <cell r="K586">
            <v>0</v>
          </cell>
        </row>
        <row r="587">
          <cell r="K587">
            <v>0</v>
          </cell>
        </row>
        <row r="588">
          <cell r="K588">
            <v>0</v>
          </cell>
        </row>
        <row r="589">
          <cell r="K589">
            <v>0</v>
          </cell>
        </row>
        <row r="590">
          <cell r="K590">
            <v>0</v>
          </cell>
        </row>
        <row r="591">
          <cell r="K591">
            <v>0</v>
          </cell>
        </row>
        <row r="592">
          <cell r="K592">
            <v>0</v>
          </cell>
        </row>
        <row r="593">
          <cell r="K593">
            <v>0</v>
          </cell>
        </row>
        <row r="594">
          <cell r="K594">
            <v>0</v>
          </cell>
        </row>
        <row r="595">
          <cell r="K595">
            <v>0</v>
          </cell>
        </row>
        <row r="596">
          <cell r="K596">
            <v>0</v>
          </cell>
        </row>
        <row r="597">
          <cell r="K597">
            <v>0</v>
          </cell>
        </row>
        <row r="598">
          <cell r="K598">
            <v>0</v>
          </cell>
        </row>
        <row r="599">
          <cell r="K599">
            <v>0</v>
          </cell>
        </row>
        <row r="600">
          <cell r="K600">
            <v>0</v>
          </cell>
        </row>
        <row r="601">
          <cell r="K601">
            <v>0</v>
          </cell>
        </row>
        <row r="602">
          <cell r="K602">
            <v>0</v>
          </cell>
        </row>
        <row r="603">
          <cell r="K603">
            <v>0</v>
          </cell>
        </row>
        <row r="604">
          <cell r="K604">
            <v>0</v>
          </cell>
        </row>
        <row r="605">
          <cell r="K605">
            <v>0</v>
          </cell>
        </row>
        <row r="606">
          <cell r="K606">
            <v>0</v>
          </cell>
        </row>
        <row r="607">
          <cell r="K607">
            <v>0</v>
          </cell>
        </row>
        <row r="608">
          <cell r="K608">
            <v>0</v>
          </cell>
        </row>
        <row r="609">
          <cell r="K609">
            <v>0</v>
          </cell>
        </row>
        <row r="610">
          <cell r="K610">
            <v>0</v>
          </cell>
        </row>
        <row r="611">
          <cell r="K611">
            <v>0</v>
          </cell>
        </row>
        <row r="612">
          <cell r="K612">
            <v>0</v>
          </cell>
        </row>
        <row r="613">
          <cell r="K613">
            <v>0</v>
          </cell>
        </row>
        <row r="614">
          <cell r="K614">
            <v>0</v>
          </cell>
        </row>
        <row r="615">
          <cell r="K615">
            <v>0</v>
          </cell>
        </row>
        <row r="616">
          <cell r="K616">
            <v>0</v>
          </cell>
        </row>
        <row r="617">
          <cell r="K617">
            <v>0</v>
          </cell>
        </row>
        <row r="618">
          <cell r="K618">
            <v>0</v>
          </cell>
        </row>
        <row r="619">
          <cell r="K619">
            <v>0</v>
          </cell>
        </row>
        <row r="620">
          <cell r="K620">
            <v>0</v>
          </cell>
        </row>
        <row r="621">
          <cell r="K621">
            <v>0</v>
          </cell>
        </row>
        <row r="622">
          <cell r="K622">
            <v>0</v>
          </cell>
        </row>
        <row r="623">
          <cell r="K623">
            <v>0</v>
          </cell>
        </row>
        <row r="624">
          <cell r="K624">
            <v>0</v>
          </cell>
        </row>
        <row r="625">
          <cell r="K625">
            <v>0</v>
          </cell>
        </row>
        <row r="626">
          <cell r="K626">
            <v>0</v>
          </cell>
        </row>
        <row r="627">
          <cell r="K627">
            <v>0</v>
          </cell>
        </row>
        <row r="628">
          <cell r="K628">
            <v>0</v>
          </cell>
        </row>
        <row r="629">
          <cell r="K629">
            <v>0</v>
          </cell>
        </row>
        <row r="630">
          <cell r="K630">
            <v>0</v>
          </cell>
        </row>
        <row r="631">
          <cell r="K631">
            <v>0</v>
          </cell>
        </row>
        <row r="632">
          <cell r="K632">
            <v>0</v>
          </cell>
        </row>
        <row r="633">
          <cell r="K633">
            <v>0</v>
          </cell>
        </row>
        <row r="634">
          <cell r="K634">
            <v>0</v>
          </cell>
        </row>
        <row r="635">
          <cell r="K635">
            <v>0</v>
          </cell>
        </row>
        <row r="636">
          <cell r="K636">
            <v>0</v>
          </cell>
        </row>
        <row r="637">
          <cell r="K637">
            <v>0</v>
          </cell>
        </row>
        <row r="638">
          <cell r="K638">
            <v>0</v>
          </cell>
        </row>
        <row r="639">
          <cell r="K639">
            <v>0</v>
          </cell>
        </row>
        <row r="640">
          <cell r="K640">
            <v>0</v>
          </cell>
        </row>
        <row r="641">
          <cell r="K641">
            <v>0</v>
          </cell>
        </row>
        <row r="642">
          <cell r="K642">
            <v>0</v>
          </cell>
        </row>
        <row r="643">
          <cell r="K643">
            <v>0</v>
          </cell>
        </row>
        <row r="644">
          <cell r="K644">
            <v>0</v>
          </cell>
        </row>
        <row r="645">
          <cell r="K645">
            <v>0</v>
          </cell>
        </row>
        <row r="646">
          <cell r="K646">
            <v>0</v>
          </cell>
        </row>
        <row r="647">
          <cell r="K647">
            <v>0</v>
          </cell>
        </row>
        <row r="648">
          <cell r="K648">
            <v>0</v>
          </cell>
        </row>
        <row r="649">
          <cell r="K649">
            <v>0</v>
          </cell>
        </row>
        <row r="650">
          <cell r="K650">
            <v>362825</v>
          </cell>
        </row>
        <row r="651">
          <cell r="K651">
            <v>362825</v>
          </cell>
        </row>
        <row r="652">
          <cell r="K652">
            <v>0</v>
          </cell>
        </row>
        <row r="653">
          <cell r="K653">
            <v>362825</v>
          </cell>
        </row>
        <row r="654">
          <cell r="K654">
            <v>0</v>
          </cell>
        </row>
        <row r="655">
          <cell r="K655">
            <v>0</v>
          </cell>
        </row>
        <row r="656">
          <cell r="K656">
            <v>0</v>
          </cell>
        </row>
        <row r="657">
          <cell r="K657">
            <v>0</v>
          </cell>
        </row>
        <row r="658">
          <cell r="K658">
            <v>362825</v>
          </cell>
        </row>
        <row r="659">
          <cell r="K659">
            <v>72565</v>
          </cell>
        </row>
        <row r="660">
          <cell r="K660">
            <v>72565</v>
          </cell>
        </row>
        <row r="661">
          <cell r="K661">
            <v>0</v>
          </cell>
        </row>
        <row r="662">
          <cell r="K662">
            <v>0</v>
          </cell>
        </row>
        <row r="663">
          <cell r="K663">
            <v>0</v>
          </cell>
        </row>
        <row r="664">
          <cell r="K664">
            <v>0</v>
          </cell>
        </row>
        <row r="665">
          <cell r="K665">
            <v>0</v>
          </cell>
        </row>
        <row r="666">
          <cell r="K666">
            <v>0</v>
          </cell>
        </row>
        <row r="667">
          <cell r="K667">
            <v>0</v>
          </cell>
        </row>
        <row r="668">
          <cell r="K668">
            <v>0</v>
          </cell>
        </row>
        <row r="669">
          <cell r="K669">
            <v>0</v>
          </cell>
        </row>
        <row r="670">
          <cell r="K670">
            <v>0</v>
          </cell>
        </row>
        <row r="671">
          <cell r="K671">
            <v>0</v>
          </cell>
        </row>
        <row r="672">
          <cell r="K672">
            <v>0</v>
          </cell>
        </row>
        <row r="673">
          <cell r="K673">
            <v>0</v>
          </cell>
        </row>
        <row r="674">
          <cell r="K674">
            <v>0</v>
          </cell>
        </row>
        <row r="675">
          <cell r="K675">
            <v>0</v>
          </cell>
        </row>
        <row r="676">
          <cell r="K676">
            <v>0</v>
          </cell>
        </row>
        <row r="677">
          <cell r="K677">
            <v>0</v>
          </cell>
        </row>
        <row r="678">
          <cell r="K678">
            <v>0</v>
          </cell>
        </row>
        <row r="679">
          <cell r="K679">
            <v>0</v>
          </cell>
        </row>
        <row r="680">
          <cell r="K680">
            <v>0</v>
          </cell>
        </row>
        <row r="681">
          <cell r="K681">
            <v>0</v>
          </cell>
        </row>
        <row r="682">
          <cell r="K682">
            <v>0</v>
          </cell>
        </row>
        <row r="683">
          <cell r="K683">
            <v>0</v>
          </cell>
        </row>
        <row r="684">
          <cell r="K684">
            <v>0</v>
          </cell>
        </row>
        <row r="685">
          <cell r="K685">
            <v>0</v>
          </cell>
        </row>
        <row r="686">
          <cell r="K686">
            <v>0</v>
          </cell>
        </row>
        <row r="687">
          <cell r="K687">
            <v>0</v>
          </cell>
        </row>
        <row r="688">
          <cell r="K688">
            <v>0</v>
          </cell>
        </row>
        <row r="689">
          <cell r="K689">
            <v>0</v>
          </cell>
        </row>
        <row r="690">
          <cell r="K690">
            <v>0</v>
          </cell>
        </row>
        <row r="691">
          <cell r="K691">
            <v>0</v>
          </cell>
        </row>
        <row r="692">
          <cell r="K692">
            <v>0</v>
          </cell>
        </row>
        <row r="693">
          <cell r="K693">
            <v>0</v>
          </cell>
        </row>
        <row r="694">
          <cell r="K694">
            <v>0</v>
          </cell>
        </row>
        <row r="695">
          <cell r="K695">
            <v>0</v>
          </cell>
        </row>
        <row r="696">
          <cell r="K696">
            <v>0</v>
          </cell>
        </row>
        <row r="697">
          <cell r="K697">
            <v>0</v>
          </cell>
        </row>
        <row r="698">
          <cell r="K698">
            <v>0</v>
          </cell>
        </row>
        <row r="699">
          <cell r="K699">
            <v>0</v>
          </cell>
        </row>
        <row r="700">
          <cell r="K700">
            <v>0</v>
          </cell>
        </row>
        <row r="701">
          <cell r="K701">
            <v>0</v>
          </cell>
        </row>
        <row r="702">
          <cell r="K702">
            <v>0</v>
          </cell>
        </row>
        <row r="703">
          <cell r="K703">
            <v>0</v>
          </cell>
        </row>
        <row r="704">
          <cell r="K704">
            <v>0</v>
          </cell>
        </row>
        <row r="705">
          <cell r="K705">
            <v>0</v>
          </cell>
        </row>
        <row r="706">
          <cell r="K706">
            <v>0</v>
          </cell>
        </row>
        <row r="707">
          <cell r="K707">
            <v>0</v>
          </cell>
        </row>
        <row r="708">
          <cell r="K708">
            <v>0</v>
          </cell>
        </row>
        <row r="709">
          <cell r="K709">
            <v>0</v>
          </cell>
        </row>
        <row r="710">
          <cell r="K710">
            <v>0</v>
          </cell>
        </row>
        <row r="711">
          <cell r="K711">
            <v>0</v>
          </cell>
        </row>
        <row r="712">
          <cell r="K712">
            <v>0</v>
          </cell>
        </row>
        <row r="713">
          <cell r="K713">
            <v>0</v>
          </cell>
        </row>
        <row r="714">
          <cell r="K714">
            <v>0</v>
          </cell>
        </row>
        <row r="715">
          <cell r="K715">
            <v>0</v>
          </cell>
        </row>
        <row r="716">
          <cell r="K716">
            <v>0</v>
          </cell>
        </row>
        <row r="717">
          <cell r="K717">
            <v>0</v>
          </cell>
        </row>
        <row r="718">
          <cell r="K718">
            <v>0</v>
          </cell>
        </row>
        <row r="719">
          <cell r="K719">
            <v>0</v>
          </cell>
        </row>
        <row r="720">
          <cell r="K720">
            <v>0</v>
          </cell>
        </row>
        <row r="721">
          <cell r="K721">
            <v>0</v>
          </cell>
        </row>
        <row r="722">
          <cell r="K722">
            <v>0</v>
          </cell>
        </row>
        <row r="723">
          <cell r="K723">
            <v>0</v>
          </cell>
        </row>
        <row r="724">
          <cell r="K724">
            <v>0</v>
          </cell>
        </row>
        <row r="725">
          <cell r="K725">
            <v>0</v>
          </cell>
        </row>
        <row r="726">
          <cell r="K726">
            <v>0</v>
          </cell>
        </row>
        <row r="727">
          <cell r="K727">
            <v>0</v>
          </cell>
        </row>
        <row r="728">
          <cell r="K728">
            <v>0</v>
          </cell>
        </row>
        <row r="729">
          <cell r="K729">
            <v>0</v>
          </cell>
        </row>
        <row r="730">
          <cell r="K730">
            <v>0</v>
          </cell>
        </row>
        <row r="731">
          <cell r="K731">
            <v>0</v>
          </cell>
        </row>
        <row r="732">
          <cell r="K732">
            <v>0</v>
          </cell>
        </row>
        <row r="733">
          <cell r="K733">
            <v>0</v>
          </cell>
        </row>
        <row r="734">
          <cell r="K734">
            <v>0</v>
          </cell>
        </row>
        <row r="735">
          <cell r="K735">
            <v>0</v>
          </cell>
        </row>
        <row r="736">
          <cell r="K736">
            <v>0</v>
          </cell>
        </row>
        <row r="737">
          <cell r="K737">
            <v>0</v>
          </cell>
        </row>
        <row r="738">
          <cell r="K738">
            <v>0</v>
          </cell>
        </row>
        <row r="739">
          <cell r="K739">
            <v>0</v>
          </cell>
        </row>
        <row r="740">
          <cell r="K740">
            <v>0</v>
          </cell>
        </row>
        <row r="741">
          <cell r="K741">
            <v>0</v>
          </cell>
        </row>
        <row r="742">
          <cell r="K742">
            <v>0</v>
          </cell>
        </row>
        <row r="743">
          <cell r="K743">
            <v>0</v>
          </cell>
        </row>
        <row r="744">
          <cell r="K744">
            <v>0</v>
          </cell>
        </row>
        <row r="745">
          <cell r="K745">
            <v>0</v>
          </cell>
        </row>
        <row r="746">
          <cell r="K746">
            <v>0</v>
          </cell>
        </row>
        <row r="747">
          <cell r="K747">
            <v>0</v>
          </cell>
        </row>
        <row r="748">
          <cell r="K748">
            <v>0</v>
          </cell>
        </row>
        <row r="749">
          <cell r="K749">
            <v>0</v>
          </cell>
        </row>
        <row r="750">
          <cell r="K750">
            <v>0</v>
          </cell>
        </row>
        <row r="751">
          <cell r="K751">
            <v>0</v>
          </cell>
        </row>
        <row r="752">
          <cell r="K752">
            <v>0</v>
          </cell>
        </row>
        <row r="753">
          <cell r="K753">
            <v>0</v>
          </cell>
        </row>
        <row r="754">
          <cell r="K754">
            <v>0</v>
          </cell>
        </row>
        <row r="755">
          <cell r="K755">
            <v>0</v>
          </cell>
        </row>
        <row r="756">
          <cell r="K756">
            <v>0</v>
          </cell>
        </row>
        <row r="757">
          <cell r="K757">
            <v>0</v>
          </cell>
        </row>
        <row r="758">
          <cell r="K758">
            <v>0</v>
          </cell>
        </row>
        <row r="759">
          <cell r="K759">
            <v>0</v>
          </cell>
        </row>
        <row r="760">
          <cell r="K760">
            <v>0</v>
          </cell>
        </row>
        <row r="761">
          <cell r="K761">
            <v>0</v>
          </cell>
        </row>
        <row r="762">
          <cell r="K762">
            <v>0</v>
          </cell>
        </row>
        <row r="763">
          <cell r="K763">
            <v>0</v>
          </cell>
        </row>
        <row r="764">
          <cell r="K764">
            <v>0</v>
          </cell>
        </row>
        <row r="765">
          <cell r="K765">
            <v>0</v>
          </cell>
        </row>
        <row r="766">
          <cell r="K766">
            <v>0</v>
          </cell>
        </row>
        <row r="767">
          <cell r="K767">
            <v>0</v>
          </cell>
        </row>
        <row r="768">
          <cell r="K768">
            <v>0</v>
          </cell>
        </row>
        <row r="769">
          <cell r="K769">
            <v>0</v>
          </cell>
        </row>
        <row r="770">
          <cell r="K770">
            <v>0</v>
          </cell>
        </row>
        <row r="771">
          <cell r="K771">
            <v>0</v>
          </cell>
        </row>
        <row r="772">
          <cell r="K772">
            <v>0</v>
          </cell>
        </row>
        <row r="773">
          <cell r="K773">
            <v>0</v>
          </cell>
        </row>
        <row r="774">
          <cell r="K774">
            <v>0</v>
          </cell>
        </row>
        <row r="775">
          <cell r="K775">
            <v>0</v>
          </cell>
        </row>
        <row r="776">
          <cell r="K776">
            <v>0</v>
          </cell>
        </row>
        <row r="777">
          <cell r="K777">
            <v>0</v>
          </cell>
        </row>
        <row r="778">
          <cell r="K778">
            <v>0</v>
          </cell>
        </row>
        <row r="779">
          <cell r="K779">
            <v>0</v>
          </cell>
        </row>
        <row r="780">
          <cell r="K780">
            <v>0</v>
          </cell>
        </row>
        <row r="781">
          <cell r="K781">
            <v>0</v>
          </cell>
        </row>
        <row r="782">
          <cell r="K782">
            <v>0</v>
          </cell>
        </row>
        <row r="783">
          <cell r="K783">
            <v>0</v>
          </cell>
        </row>
        <row r="784">
          <cell r="K784">
            <v>0</v>
          </cell>
        </row>
        <row r="785">
          <cell r="K785">
            <v>0</v>
          </cell>
        </row>
        <row r="786">
          <cell r="K786">
            <v>0</v>
          </cell>
        </row>
        <row r="787">
          <cell r="K787">
            <v>0</v>
          </cell>
        </row>
        <row r="788">
          <cell r="K788">
            <v>0</v>
          </cell>
        </row>
        <row r="789">
          <cell r="K789">
            <v>0</v>
          </cell>
        </row>
        <row r="790">
          <cell r="K790">
            <v>0</v>
          </cell>
        </row>
        <row r="791">
          <cell r="K791">
            <v>0</v>
          </cell>
        </row>
        <row r="792">
          <cell r="K792">
            <v>0</v>
          </cell>
        </row>
        <row r="793">
          <cell r="K793">
            <v>0</v>
          </cell>
        </row>
        <row r="794">
          <cell r="K794">
            <v>0</v>
          </cell>
        </row>
        <row r="795">
          <cell r="K795">
            <v>0</v>
          </cell>
        </row>
        <row r="796">
          <cell r="K796">
            <v>0</v>
          </cell>
        </row>
        <row r="797">
          <cell r="K797">
            <v>0</v>
          </cell>
        </row>
        <row r="798">
          <cell r="K798">
            <v>0</v>
          </cell>
        </row>
        <row r="799">
          <cell r="K799">
            <v>0</v>
          </cell>
        </row>
        <row r="800">
          <cell r="K800">
            <v>0</v>
          </cell>
        </row>
        <row r="801">
          <cell r="K801">
            <v>0</v>
          </cell>
        </row>
        <row r="802">
          <cell r="K802">
            <v>0</v>
          </cell>
        </row>
        <row r="803">
          <cell r="K803">
            <v>0</v>
          </cell>
        </row>
        <row r="804">
          <cell r="K804">
            <v>0</v>
          </cell>
        </row>
        <row r="805">
          <cell r="K805">
            <v>0</v>
          </cell>
        </row>
        <row r="806">
          <cell r="K806">
            <v>0</v>
          </cell>
        </row>
        <row r="807">
          <cell r="K807">
            <v>0</v>
          </cell>
        </row>
        <row r="808">
          <cell r="K808">
            <v>0</v>
          </cell>
        </row>
        <row r="809">
          <cell r="K809">
            <v>0</v>
          </cell>
        </row>
        <row r="810">
          <cell r="K810">
            <v>0</v>
          </cell>
        </row>
        <row r="811">
          <cell r="K811">
            <v>0</v>
          </cell>
        </row>
        <row r="812">
          <cell r="K812">
            <v>0</v>
          </cell>
        </row>
        <row r="813">
          <cell r="K813">
            <v>0</v>
          </cell>
        </row>
        <row r="814">
          <cell r="K814">
            <v>0</v>
          </cell>
        </row>
        <row r="815">
          <cell r="K815">
            <v>0</v>
          </cell>
        </row>
        <row r="816">
          <cell r="K816">
            <v>0</v>
          </cell>
        </row>
        <row r="817">
          <cell r="K817">
            <v>0</v>
          </cell>
        </row>
        <row r="818">
          <cell r="K818">
            <v>0</v>
          </cell>
        </row>
        <row r="819">
          <cell r="K819">
            <v>0</v>
          </cell>
        </row>
        <row r="820">
          <cell r="K820">
            <v>0</v>
          </cell>
        </row>
        <row r="821">
          <cell r="K821">
            <v>0</v>
          </cell>
        </row>
        <row r="822">
          <cell r="K822">
            <v>0</v>
          </cell>
        </row>
        <row r="823">
          <cell r="K823">
            <v>0</v>
          </cell>
        </row>
        <row r="824">
          <cell r="K824">
            <v>0</v>
          </cell>
        </row>
        <row r="825">
          <cell r="K825">
            <v>0</v>
          </cell>
        </row>
        <row r="826">
          <cell r="K826">
            <v>0</v>
          </cell>
        </row>
        <row r="827">
          <cell r="K827">
            <v>0</v>
          </cell>
        </row>
        <row r="828">
          <cell r="K828">
            <v>0</v>
          </cell>
        </row>
        <row r="829">
          <cell r="K829">
            <v>0</v>
          </cell>
        </row>
        <row r="830">
          <cell r="K830">
            <v>0</v>
          </cell>
        </row>
        <row r="831">
          <cell r="K831">
            <v>0</v>
          </cell>
        </row>
        <row r="832">
          <cell r="K832">
            <v>0</v>
          </cell>
        </row>
        <row r="833">
          <cell r="K833">
            <v>0</v>
          </cell>
        </row>
        <row r="834">
          <cell r="K834">
            <v>0</v>
          </cell>
        </row>
        <row r="835">
          <cell r="K835">
            <v>0</v>
          </cell>
        </row>
        <row r="836">
          <cell r="K836">
            <v>0</v>
          </cell>
        </row>
        <row r="837">
          <cell r="K837">
            <v>0</v>
          </cell>
        </row>
        <row r="838">
          <cell r="K838">
            <v>0</v>
          </cell>
        </row>
        <row r="839">
          <cell r="K839">
            <v>0</v>
          </cell>
        </row>
        <row r="840">
          <cell r="K840">
            <v>0</v>
          </cell>
        </row>
        <row r="841">
          <cell r="K841">
            <v>0</v>
          </cell>
        </row>
        <row r="842">
          <cell r="K842">
            <v>0</v>
          </cell>
        </row>
        <row r="843">
          <cell r="K843">
            <v>0</v>
          </cell>
        </row>
        <row r="844">
          <cell r="K844">
            <v>0</v>
          </cell>
        </row>
        <row r="845">
          <cell r="K845">
            <v>0</v>
          </cell>
        </row>
        <row r="846">
          <cell r="K846">
            <v>0</v>
          </cell>
        </row>
        <row r="847">
          <cell r="K847">
            <v>0</v>
          </cell>
        </row>
        <row r="848">
          <cell r="K848">
            <v>0</v>
          </cell>
        </row>
        <row r="849">
          <cell r="K849">
            <v>0</v>
          </cell>
        </row>
        <row r="850">
          <cell r="K850">
            <v>0</v>
          </cell>
        </row>
        <row r="851">
          <cell r="K851">
            <v>0</v>
          </cell>
        </row>
        <row r="852">
          <cell r="K852">
            <v>0</v>
          </cell>
        </row>
        <row r="853">
          <cell r="K853">
            <v>0</v>
          </cell>
        </row>
        <row r="854">
          <cell r="K854">
            <v>0</v>
          </cell>
        </row>
        <row r="855">
          <cell r="K855">
            <v>0</v>
          </cell>
        </row>
        <row r="856">
          <cell r="K856">
            <v>0</v>
          </cell>
        </row>
        <row r="857">
          <cell r="K857">
            <v>0</v>
          </cell>
        </row>
        <row r="858">
          <cell r="K858">
            <v>0</v>
          </cell>
        </row>
        <row r="859">
          <cell r="K859">
            <v>0</v>
          </cell>
        </row>
        <row r="860">
          <cell r="K860">
            <v>0</v>
          </cell>
        </row>
        <row r="861">
          <cell r="K861">
            <v>0</v>
          </cell>
        </row>
        <row r="862">
          <cell r="K862">
            <v>0</v>
          </cell>
        </row>
        <row r="863">
          <cell r="K863">
            <v>0</v>
          </cell>
        </row>
        <row r="864">
          <cell r="K864">
            <v>0</v>
          </cell>
        </row>
        <row r="865">
          <cell r="K865">
            <v>0</v>
          </cell>
        </row>
        <row r="866">
          <cell r="K866">
            <v>0</v>
          </cell>
        </row>
        <row r="867">
          <cell r="K867">
            <v>0</v>
          </cell>
        </row>
        <row r="868">
          <cell r="K868">
            <v>0</v>
          </cell>
        </row>
        <row r="869">
          <cell r="K869">
            <v>0</v>
          </cell>
        </row>
        <row r="870">
          <cell r="K870">
            <v>0</v>
          </cell>
        </row>
        <row r="871">
          <cell r="K871">
            <v>0</v>
          </cell>
        </row>
        <row r="872">
          <cell r="K872">
            <v>0</v>
          </cell>
        </row>
        <row r="873">
          <cell r="K873">
            <v>0</v>
          </cell>
        </row>
        <row r="874">
          <cell r="K874">
            <v>0</v>
          </cell>
        </row>
        <row r="875">
          <cell r="K875">
            <v>0</v>
          </cell>
        </row>
        <row r="876">
          <cell r="K876">
            <v>0</v>
          </cell>
        </row>
        <row r="877">
          <cell r="K877">
            <v>0</v>
          </cell>
        </row>
        <row r="878">
          <cell r="K878">
            <v>0</v>
          </cell>
        </row>
        <row r="879">
          <cell r="K879">
            <v>0</v>
          </cell>
        </row>
        <row r="880">
          <cell r="K880">
            <v>0</v>
          </cell>
        </row>
        <row r="881">
          <cell r="K881">
            <v>0</v>
          </cell>
        </row>
        <row r="882">
          <cell r="K882">
            <v>0</v>
          </cell>
        </row>
        <row r="883">
          <cell r="K883">
            <v>0</v>
          </cell>
        </row>
        <row r="884">
          <cell r="K884">
            <v>0</v>
          </cell>
        </row>
        <row r="885">
          <cell r="K885">
            <v>0</v>
          </cell>
        </row>
        <row r="886">
          <cell r="K886">
            <v>0</v>
          </cell>
        </row>
        <row r="887">
          <cell r="K887">
            <v>0</v>
          </cell>
        </row>
        <row r="888">
          <cell r="K888">
            <v>0</v>
          </cell>
        </row>
        <row r="889">
          <cell r="K889">
            <v>0</v>
          </cell>
        </row>
        <row r="890">
          <cell r="K890">
            <v>0</v>
          </cell>
        </row>
        <row r="891">
          <cell r="K891">
            <v>0</v>
          </cell>
        </row>
        <row r="892">
          <cell r="K892">
            <v>0</v>
          </cell>
        </row>
        <row r="893">
          <cell r="K893">
            <v>0</v>
          </cell>
        </row>
        <row r="894">
          <cell r="K894">
            <v>0</v>
          </cell>
        </row>
        <row r="895">
          <cell r="K895">
            <v>0</v>
          </cell>
        </row>
        <row r="896">
          <cell r="K896">
            <v>0</v>
          </cell>
        </row>
        <row r="897">
          <cell r="K897">
            <v>0</v>
          </cell>
        </row>
        <row r="898">
          <cell r="K898">
            <v>0</v>
          </cell>
        </row>
        <row r="899">
          <cell r="K899">
            <v>0</v>
          </cell>
        </row>
        <row r="900">
          <cell r="K900">
            <v>0</v>
          </cell>
        </row>
        <row r="901">
          <cell r="K901">
            <v>0</v>
          </cell>
        </row>
        <row r="902">
          <cell r="K902">
            <v>0</v>
          </cell>
        </row>
        <row r="903">
          <cell r="K903">
            <v>0</v>
          </cell>
        </row>
        <row r="904">
          <cell r="K904">
            <v>0</v>
          </cell>
        </row>
        <row r="905">
          <cell r="K905">
            <v>0</v>
          </cell>
        </row>
        <row r="906">
          <cell r="K906">
            <v>0</v>
          </cell>
        </row>
        <row r="907">
          <cell r="K907">
            <v>0</v>
          </cell>
        </row>
        <row r="908">
          <cell r="K908">
            <v>0</v>
          </cell>
        </row>
        <row r="909">
          <cell r="K909">
            <v>0</v>
          </cell>
        </row>
        <row r="910">
          <cell r="K910">
            <v>0</v>
          </cell>
        </row>
        <row r="911">
          <cell r="K911">
            <v>0</v>
          </cell>
        </row>
        <row r="912">
          <cell r="K912">
            <v>0</v>
          </cell>
        </row>
        <row r="913">
          <cell r="K913">
            <v>0</v>
          </cell>
        </row>
        <row r="914">
          <cell r="K914">
            <v>0</v>
          </cell>
        </row>
        <row r="915">
          <cell r="K915">
            <v>0</v>
          </cell>
        </row>
        <row r="916">
          <cell r="K916">
            <v>0</v>
          </cell>
        </row>
        <row r="917">
          <cell r="K917">
            <v>0</v>
          </cell>
        </row>
        <row r="918">
          <cell r="K918">
            <v>0</v>
          </cell>
        </row>
        <row r="919">
          <cell r="K919">
            <v>0</v>
          </cell>
        </row>
        <row r="920">
          <cell r="K920">
            <v>0</v>
          </cell>
        </row>
        <row r="921">
          <cell r="K921">
            <v>0</v>
          </cell>
        </row>
        <row r="922">
          <cell r="K922">
            <v>0</v>
          </cell>
        </row>
        <row r="923">
          <cell r="K923">
            <v>0</v>
          </cell>
        </row>
        <row r="924">
          <cell r="K924">
            <v>0</v>
          </cell>
        </row>
        <row r="925">
          <cell r="K925">
            <v>0</v>
          </cell>
        </row>
        <row r="926">
          <cell r="K926">
            <v>0</v>
          </cell>
        </row>
        <row r="927">
          <cell r="K927">
            <v>0</v>
          </cell>
        </row>
        <row r="928">
          <cell r="K928">
            <v>0</v>
          </cell>
        </row>
        <row r="929">
          <cell r="K929">
            <v>0</v>
          </cell>
        </row>
        <row r="930">
          <cell r="K930">
            <v>0</v>
          </cell>
        </row>
        <row r="931">
          <cell r="K931">
            <v>0</v>
          </cell>
        </row>
        <row r="932">
          <cell r="K932">
            <v>0</v>
          </cell>
        </row>
        <row r="933">
          <cell r="K933">
            <v>0</v>
          </cell>
        </row>
        <row r="934">
          <cell r="K934">
            <v>0</v>
          </cell>
        </row>
        <row r="935">
          <cell r="K935">
            <v>0</v>
          </cell>
        </row>
        <row r="936">
          <cell r="K936">
            <v>0</v>
          </cell>
        </row>
        <row r="937">
          <cell r="K937">
            <v>0</v>
          </cell>
        </row>
        <row r="938">
          <cell r="K938">
            <v>0</v>
          </cell>
        </row>
        <row r="939">
          <cell r="K939">
            <v>0</v>
          </cell>
        </row>
        <row r="940">
          <cell r="K940">
            <v>0</v>
          </cell>
        </row>
        <row r="941">
          <cell r="K941">
            <v>0</v>
          </cell>
        </row>
        <row r="942">
          <cell r="K942">
            <v>0</v>
          </cell>
        </row>
        <row r="943">
          <cell r="K943">
            <v>0</v>
          </cell>
        </row>
        <row r="944">
          <cell r="K944">
            <v>0</v>
          </cell>
        </row>
        <row r="945">
          <cell r="K945">
            <v>0</v>
          </cell>
        </row>
        <row r="946">
          <cell r="K946">
            <v>0</v>
          </cell>
        </row>
        <row r="947">
          <cell r="K947">
            <v>0</v>
          </cell>
        </row>
        <row r="948">
          <cell r="K948">
            <v>0</v>
          </cell>
        </row>
        <row r="949">
          <cell r="K949">
            <v>0</v>
          </cell>
        </row>
        <row r="950">
          <cell r="K950">
            <v>0</v>
          </cell>
        </row>
        <row r="951">
          <cell r="K951">
            <v>0</v>
          </cell>
        </row>
        <row r="952">
          <cell r="K952">
            <v>0</v>
          </cell>
        </row>
        <row r="953">
          <cell r="K953">
            <v>0</v>
          </cell>
        </row>
        <row r="954">
          <cell r="K954">
            <v>0</v>
          </cell>
        </row>
        <row r="955">
          <cell r="K955">
            <v>0</v>
          </cell>
        </row>
        <row r="956">
          <cell r="K956">
            <v>0</v>
          </cell>
        </row>
        <row r="957">
          <cell r="K957">
            <v>0</v>
          </cell>
        </row>
        <row r="958">
          <cell r="K958">
            <v>0</v>
          </cell>
        </row>
        <row r="959">
          <cell r="K959">
            <v>0</v>
          </cell>
        </row>
        <row r="960">
          <cell r="K960">
            <v>0</v>
          </cell>
        </row>
        <row r="961">
          <cell r="K961">
            <v>0</v>
          </cell>
        </row>
        <row r="962">
          <cell r="K962">
            <v>0</v>
          </cell>
        </row>
        <row r="963">
          <cell r="K963">
            <v>0</v>
          </cell>
        </row>
        <row r="964">
          <cell r="K964">
            <v>0</v>
          </cell>
        </row>
        <row r="965">
          <cell r="K965">
            <v>0</v>
          </cell>
        </row>
        <row r="966">
          <cell r="K966">
            <v>0</v>
          </cell>
        </row>
        <row r="967">
          <cell r="K967">
            <v>0</v>
          </cell>
        </row>
        <row r="968">
          <cell r="K968">
            <v>0</v>
          </cell>
        </row>
        <row r="969">
          <cell r="K969">
            <v>0</v>
          </cell>
        </row>
        <row r="970">
          <cell r="K970">
            <v>0</v>
          </cell>
        </row>
        <row r="971">
          <cell r="K971">
            <v>0</v>
          </cell>
        </row>
        <row r="972">
          <cell r="K972">
            <v>0</v>
          </cell>
        </row>
        <row r="973">
          <cell r="K973">
            <v>0</v>
          </cell>
        </row>
        <row r="974">
          <cell r="K974">
            <v>0</v>
          </cell>
        </row>
        <row r="975">
          <cell r="K975">
            <v>0</v>
          </cell>
        </row>
        <row r="976">
          <cell r="K976">
            <v>0</v>
          </cell>
        </row>
        <row r="977">
          <cell r="K977">
            <v>0</v>
          </cell>
        </row>
        <row r="978">
          <cell r="K978">
            <v>0</v>
          </cell>
        </row>
        <row r="979">
          <cell r="K979">
            <v>0</v>
          </cell>
        </row>
        <row r="980">
          <cell r="K980">
            <v>0</v>
          </cell>
        </row>
        <row r="981">
          <cell r="K981">
            <v>0</v>
          </cell>
        </row>
        <row r="982">
          <cell r="K982">
            <v>0</v>
          </cell>
        </row>
        <row r="983">
          <cell r="K983">
            <v>0</v>
          </cell>
        </row>
        <row r="984">
          <cell r="K984">
            <v>0</v>
          </cell>
        </row>
        <row r="985">
          <cell r="K985">
            <v>0</v>
          </cell>
        </row>
        <row r="986">
          <cell r="K986">
            <v>0</v>
          </cell>
        </row>
        <row r="987">
          <cell r="K987">
            <v>0</v>
          </cell>
        </row>
        <row r="988">
          <cell r="K988">
            <v>0</v>
          </cell>
        </row>
        <row r="989">
          <cell r="K989">
            <v>0</v>
          </cell>
        </row>
        <row r="990">
          <cell r="K990">
            <v>0</v>
          </cell>
        </row>
        <row r="991">
          <cell r="K991">
            <v>0</v>
          </cell>
        </row>
        <row r="992">
          <cell r="K992">
            <v>0</v>
          </cell>
        </row>
        <row r="993">
          <cell r="K993">
            <v>41218270</v>
          </cell>
        </row>
        <row r="994">
          <cell r="K994">
            <v>0</v>
          </cell>
        </row>
        <row r="995">
          <cell r="K995">
            <v>0</v>
          </cell>
        </row>
        <row r="996">
          <cell r="K996">
            <v>0</v>
          </cell>
        </row>
        <row r="997">
          <cell r="K997">
            <v>41218270</v>
          </cell>
        </row>
        <row r="998">
          <cell r="K998">
            <v>0</v>
          </cell>
        </row>
        <row r="999">
          <cell r="K999">
            <v>0</v>
          </cell>
        </row>
        <row r="1000">
          <cell r="K1000">
            <v>0</v>
          </cell>
        </row>
        <row r="1001">
          <cell r="K1001">
            <v>126877021</v>
          </cell>
        </row>
        <row r="1002">
          <cell r="K1002">
            <v>168095290</v>
          </cell>
        </row>
        <row r="1003">
          <cell r="K1003">
            <v>0</v>
          </cell>
        </row>
        <row r="1004">
          <cell r="K1004">
            <v>0</v>
          </cell>
        </row>
        <row r="1005">
          <cell r="K1005">
            <v>0</v>
          </cell>
        </row>
        <row r="1006">
          <cell r="K1006">
            <v>0</v>
          </cell>
        </row>
        <row r="1007">
          <cell r="K1007">
            <v>24067141</v>
          </cell>
        </row>
        <row r="1008">
          <cell r="K1008">
            <v>30304</v>
          </cell>
        </row>
        <row r="1009">
          <cell r="K1009">
            <v>168095290</v>
          </cell>
        </row>
        <row r="1010">
          <cell r="K1010">
            <v>0</v>
          </cell>
        </row>
        <row r="1011">
          <cell r="K1011">
            <v>0</v>
          </cell>
        </row>
        <row r="1012">
          <cell r="K1012">
            <v>144003906</v>
          </cell>
        </row>
        <row r="1013">
          <cell r="K1013">
            <v>0</v>
          </cell>
        </row>
        <row r="1014">
          <cell r="K1014">
            <v>0</v>
          </cell>
        </row>
        <row r="1015">
          <cell r="K1015">
            <v>0</v>
          </cell>
        </row>
        <row r="1016">
          <cell r="K1016">
            <v>0</v>
          </cell>
        </row>
        <row r="1017">
          <cell r="K1017">
            <v>0</v>
          </cell>
        </row>
        <row r="1018">
          <cell r="K1018">
            <v>0</v>
          </cell>
        </row>
        <row r="1019">
          <cell r="K1019">
            <v>0</v>
          </cell>
        </row>
        <row r="1020">
          <cell r="K1020">
            <v>0</v>
          </cell>
        </row>
        <row r="1021">
          <cell r="K1021">
            <v>0</v>
          </cell>
        </row>
        <row r="1022">
          <cell r="K1022">
            <v>0</v>
          </cell>
        </row>
        <row r="1023">
          <cell r="K1023">
            <v>0</v>
          </cell>
        </row>
        <row r="1024">
          <cell r="K1024">
            <v>0</v>
          </cell>
        </row>
        <row r="1025">
          <cell r="K1025">
            <v>0</v>
          </cell>
        </row>
        <row r="1026">
          <cell r="K1026">
            <v>0</v>
          </cell>
        </row>
        <row r="1027">
          <cell r="K1027">
            <v>0</v>
          </cell>
        </row>
        <row r="1028">
          <cell r="K1028">
            <v>0</v>
          </cell>
        </row>
        <row r="1029">
          <cell r="K1029">
            <v>0</v>
          </cell>
        </row>
        <row r="1030">
          <cell r="K1030">
            <v>0</v>
          </cell>
        </row>
        <row r="1031">
          <cell r="K1031">
            <v>0</v>
          </cell>
        </row>
        <row r="1032">
          <cell r="K1032">
            <v>0</v>
          </cell>
        </row>
        <row r="1033">
          <cell r="K1033">
            <v>0</v>
          </cell>
        </row>
        <row r="1034">
          <cell r="K1034">
            <v>0</v>
          </cell>
        </row>
        <row r="1035">
          <cell r="K1035">
            <v>0</v>
          </cell>
        </row>
        <row r="1036">
          <cell r="K1036">
            <v>0</v>
          </cell>
        </row>
        <row r="1037">
          <cell r="K1037">
            <v>0</v>
          </cell>
        </row>
        <row r="1038">
          <cell r="K1038">
            <v>0</v>
          </cell>
        </row>
        <row r="1039">
          <cell r="K1039">
            <v>0</v>
          </cell>
        </row>
        <row r="1040">
          <cell r="K1040">
            <v>0</v>
          </cell>
        </row>
        <row r="1041">
          <cell r="K1041">
            <v>0</v>
          </cell>
        </row>
        <row r="1042">
          <cell r="K1042">
            <v>0</v>
          </cell>
        </row>
        <row r="1043">
          <cell r="K1043">
            <v>0</v>
          </cell>
        </row>
        <row r="1044">
          <cell r="K1044">
            <v>0</v>
          </cell>
        </row>
        <row r="1045">
          <cell r="K1045">
            <v>0</v>
          </cell>
        </row>
        <row r="1046">
          <cell r="K1046">
            <v>0</v>
          </cell>
        </row>
        <row r="1047">
          <cell r="K1047">
            <v>0</v>
          </cell>
        </row>
        <row r="1048">
          <cell r="K1048">
            <v>0</v>
          </cell>
        </row>
        <row r="1049">
          <cell r="K1049">
            <v>0</v>
          </cell>
        </row>
        <row r="1050">
          <cell r="K1050">
            <v>0</v>
          </cell>
        </row>
        <row r="1051">
          <cell r="K1051">
            <v>0</v>
          </cell>
        </row>
        <row r="1052">
          <cell r="K1052">
            <v>0</v>
          </cell>
        </row>
        <row r="1053">
          <cell r="K1053">
            <v>0</v>
          </cell>
        </row>
        <row r="1054">
          <cell r="K1054">
            <v>0</v>
          </cell>
        </row>
        <row r="1055">
          <cell r="K1055">
            <v>0</v>
          </cell>
        </row>
        <row r="1056">
          <cell r="K1056">
            <v>0</v>
          </cell>
        </row>
        <row r="1057">
          <cell r="K1057">
            <v>0</v>
          </cell>
        </row>
        <row r="1058">
          <cell r="K1058">
            <v>0</v>
          </cell>
        </row>
        <row r="1059">
          <cell r="K1059">
            <v>0</v>
          </cell>
        </row>
        <row r="1060">
          <cell r="K1060">
            <v>30018270</v>
          </cell>
        </row>
        <row r="1061">
          <cell r="K1061">
            <v>0</v>
          </cell>
        </row>
        <row r="1062">
          <cell r="K1062">
            <v>156895290</v>
          </cell>
        </row>
        <row r="1063">
          <cell r="K1063">
            <v>30018270</v>
          </cell>
        </row>
        <row r="1064">
          <cell r="K1064">
            <v>12867141</v>
          </cell>
        </row>
        <row r="1065">
          <cell r="K1065">
            <v>0</v>
          </cell>
        </row>
        <row r="1066">
          <cell r="K1066">
            <v>30304</v>
          </cell>
        </row>
        <row r="1067">
          <cell r="K1067">
            <v>0</v>
          </cell>
        </row>
        <row r="1068">
          <cell r="K1068">
            <v>0</v>
          </cell>
        </row>
        <row r="1069">
          <cell r="K1069">
            <v>144003906</v>
          </cell>
        </row>
        <row r="1070">
          <cell r="K1070">
            <v>0</v>
          </cell>
        </row>
        <row r="1071">
          <cell r="K1071">
            <v>0</v>
          </cell>
        </row>
        <row r="1072">
          <cell r="K1072">
            <v>0</v>
          </cell>
        </row>
        <row r="1073">
          <cell r="K1073">
            <v>0</v>
          </cell>
        </row>
        <row r="1074">
          <cell r="K1074">
            <v>0</v>
          </cell>
        </row>
        <row r="1075">
          <cell r="K1075">
            <v>0</v>
          </cell>
        </row>
        <row r="1076">
          <cell r="K1076">
            <v>0</v>
          </cell>
        </row>
        <row r="1077">
          <cell r="K1077">
            <v>0</v>
          </cell>
        </row>
        <row r="1078">
          <cell r="K1078">
            <v>0</v>
          </cell>
        </row>
        <row r="1079">
          <cell r="K1079">
            <v>0</v>
          </cell>
        </row>
        <row r="1080">
          <cell r="K1080">
            <v>0</v>
          </cell>
        </row>
        <row r="1081">
          <cell r="K1081">
            <v>0</v>
          </cell>
        </row>
        <row r="1082">
          <cell r="K1082">
            <v>0</v>
          </cell>
        </row>
        <row r="1083">
          <cell r="K1083">
            <v>0</v>
          </cell>
        </row>
        <row r="1084">
          <cell r="K1084">
            <v>0</v>
          </cell>
        </row>
        <row r="1085">
          <cell r="K1085">
            <v>0</v>
          </cell>
        </row>
        <row r="1086">
          <cell r="K1086">
            <v>0</v>
          </cell>
        </row>
        <row r="1087">
          <cell r="K1087">
            <v>0</v>
          </cell>
        </row>
        <row r="1088">
          <cell r="K1088">
            <v>0</v>
          </cell>
        </row>
        <row r="1089">
          <cell r="K1089">
            <v>0</v>
          </cell>
        </row>
        <row r="1090">
          <cell r="K1090">
            <v>0</v>
          </cell>
        </row>
        <row r="1091">
          <cell r="K1091">
            <v>0</v>
          </cell>
        </row>
        <row r="1092">
          <cell r="K1092">
            <v>0</v>
          </cell>
        </row>
        <row r="1093">
          <cell r="K1093">
            <v>0</v>
          </cell>
        </row>
        <row r="1094">
          <cell r="K1094">
            <v>0</v>
          </cell>
        </row>
        <row r="1095">
          <cell r="K1095">
            <v>0</v>
          </cell>
        </row>
        <row r="1096">
          <cell r="K1096">
            <v>0</v>
          </cell>
        </row>
        <row r="1097">
          <cell r="K1097">
            <v>0</v>
          </cell>
        </row>
        <row r="1098">
          <cell r="K1098">
            <v>0</v>
          </cell>
        </row>
        <row r="1099">
          <cell r="K1099">
            <v>0</v>
          </cell>
        </row>
        <row r="1100">
          <cell r="K1100">
            <v>0</v>
          </cell>
        </row>
        <row r="1101">
          <cell r="K1101">
            <v>0</v>
          </cell>
        </row>
        <row r="1102">
          <cell r="K1102">
            <v>0</v>
          </cell>
        </row>
        <row r="1103">
          <cell r="K1103">
            <v>0</v>
          </cell>
        </row>
        <row r="1104">
          <cell r="K1104">
            <v>0</v>
          </cell>
        </row>
        <row r="1105">
          <cell r="K1105">
            <v>0</v>
          </cell>
        </row>
        <row r="1106">
          <cell r="K1106">
            <v>0</v>
          </cell>
        </row>
        <row r="1107">
          <cell r="K1107">
            <v>0</v>
          </cell>
        </row>
        <row r="1108">
          <cell r="K1108">
            <v>0</v>
          </cell>
        </row>
        <row r="1109">
          <cell r="K1109">
            <v>0</v>
          </cell>
        </row>
        <row r="1110">
          <cell r="K1110">
            <v>0</v>
          </cell>
        </row>
        <row r="1111">
          <cell r="K1111">
            <v>0</v>
          </cell>
        </row>
        <row r="1112">
          <cell r="K1112">
            <v>0</v>
          </cell>
        </row>
        <row r="1113">
          <cell r="K1113">
            <v>0</v>
          </cell>
        </row>
        <row r="1114">
          <cell r="K1114">
            <v>0</v>
          </cell>
        </row>
        <row r="1115">
          <cell r="K1115">
            <v>0</v>
          </cell>
        </row>
        <row r="1116">
          <cell r="K1116">
            <v>0</v>
          </cell>
        </row>
        <row r="1117">
          <cell r="K1117">
            <v>0</v>
          </cell>
        </row>
        <row r="1118">
          <cell r="K1118">
            <v>0</v>
          </cell>
        </row>
        <row r="1119">
          <cell r="K1119">
            <v>0</v>
          </cell>
        </row>
        <row r="1120">
          <cell r="K1120">
            <v>0</v>
          </cell>
        </row>
        <row r="1121">
          <cell r="K1121">
            <v>0</v>
          </cell>
        </row>
        <row r="1122">
          <cell r="K1122">
            <v>0</v>
          </cell>
        </row>
        <row r="1123">
          <cell r="K1123">
            <v>0</v>
          </cell>
        </row>
        <row r="1124">
          <cell r="K1124">
            <v>0</v>
          </cell>
        </row>
        <row r="1125">
          <cell r="K1125">
            <v>0</v>
          </cell>
        </row>
        <row r="1126">
          <cell r="K1126">
            <v>0</v>
          </cell>
        </row>
        <row r="1127">
          <cell r="K1127">
            <v>0</v>
          </cell>
        </row>
        <row r="1128">
          <cell r="K1128">
            <v>0</v>
          </cell>
        </row>
        <row r="1129">
          <cell r="K1129">
            <v>0</v>
          </cell>
        </row>
        <row r="1130">
          <cell r="K1130">
            <v>0</v>
          </cell>
        </row>
        <row r="1131">
          <cell r="K1131">
            <v>0</v>
          </cell>
        </row>
        <row r="1132">
          <cell r="K1132">
            <v>0</v>
          </cell>
        </row>
        <row r="1133">
          <cell r="K1133">
            <v>0</v>
          </cell>
        </row>
        <row r="1134">
          <cell r="K1134">
            <v>0</v>
          </cell>
        </row>
        <row r="1135">
          <cell r="K1135">
            <v>0</v>
          </cell>
        </row>
        <row r="1136">
          <cell r="K1136">
            <v>0</v>
          </cell>
        </row>
        <row r="1137">
          <cell r="K1137">
            <v>0</v>
          </cell>
        </row>
        <row r="1138">
          <cell r="K1138">
            <v>0</v>
          </cell>
        </row>
        <row r="1139">
          <cell r="K1139">
            <v>0</v>
          </cell>
        </row>
        <row r="1140">
          <cell r="K1140">
            <v>0</v>
          </cell>
        </row>
        <row r="1141">
          <cell r="K1141">
            <v>0</v>
          </cell>
        </row>
        <row r="1142">
          <cell r="K1142">
            <v>0</v>
          </cell>
        </row>
        <row r="1143">
          <cell r="K1143">
            <v>0</v>
          </cell>
        </row>
        <row r="1144">
          <cell r="K1144">
            <v>0</v>
          </cell>
        </row>
        <row r="1145">
          <cell r="K1145">
            <v>0</v>
          </cell>
        </row>
        <row r="1146">
          <cell r="K1146">
            <v>0</v>
          </cell>
        </row>
        <row r="1147">
          <cell r="K1147">
            <v>0</v>
          </cell>
        </row>
        <row r="1148">
          <cell r="K1148">
            <v>0</v>
          </cell>
        </row>
        <row r="1149">
          <cell r="K1149">
            <v>0</v>
          </cell>
        </row>
        <row r="1150">
          <cell r="K1150">
            <v>0</v>
          </cell>
        </row>
        <row r="1151">
          <cell r="K1151">
            <v>0</v>
          </cell>
        </row>
        <row r="1152">
          <cell r="K1152">
            <v>0</v>
          </cell>
        </row>
        <row r="1153">
          <cell r="K1153">
            <v>0</v>
          </cell>
        </row>
        <row r="1154">
          <cell r="K1154">
            <v>0</v>
          </cell>
        </row>
        <row r="1155">
          <cell r="K1155">
            <v>0</v>
          </cell>
        </row>
        <row r="1156">
          <cell r="K1156">
            <v>0</v>
          </cell>
        </row>
        <row r="1157">
          <cell r="K1157">
            <v>0</v>
          </cell>
        </row>
        <row r="1158">
          <cell r="K1158">
            <v>0</v>
          </cell>
        </row>
        <row r="1159">
          <cell r="K1159">
            <v>0</v>
          </cell>
        </row>
        <row r="1160">
          <cell r="K1160">
            <v>0</v>
          </cell>
        </row>
        <row r="1161">
          <cell r="K1161">
            <v>0</v>
          </cell>
        </row>
        <row r="1162">
          <cell r="K1162">
            <v>0</v>
          </cell>
        </row>
        <row r="1163">
          <cell r="K1163">
            <v>0</v>
          </cell>
        </row>
        <row r="1164">
          <cell r="K1164">
            <v>0</v>
          </cell>
        </row>
        <row r="1165">
          <cell r="K1165">
            <v>0</v>
          </cell>
        </row>
        <row r="1166">
          <cell r="K1166">
            <v>0</v>
          </cell>
        </row>
        <row r="1167">
          <cell r="K1167">
            <v>0</v>
          </cell>
        </row>
        <row r="1168">
          <cell r="K1168">
            <v>0</v>
          </cell>
        </row>
        <row r="1169">
          <cell r="K1169">
            <v>0</v>
          </cell>
        </row>
        <row r="1170">
          <cell r="K1170">
            <v>0</v>
          </cell>
        </row>
        <row r="1171">
          <cell r="K1171">
            <v>0</v>
          </cell>
        </row>
        <row r="1172">
          <cell r="K1172">
            <v>0</v>
          </cell>
        </row>
        <row r="1173">
          <cell r="K1173">
            <v>0</v>
          </cell>
        </row>
        <row r="1174">
          <cell r="K1174">
            <v>0</v>
          </cell>
        </row>
        <row r="1175">
          <cell r="K1175">
            <v>0</v>
          </cell>
        </row>
        <row r="1176">
          <cell r="K1176">
            <v>104069631</v>
          </cell>
        </row>
        <row r="1177">
          <cell r="K1177">
            <v>104069631</v>
          </cell>
        </row>
        <row r="1178">
          <cell r="K1178">
            <v>0</v>
          </cell>
        </row>
        <row r="1179">
          <cell r="K1179">
            <v>0</v>
          </cell>
        </row>
        <row r="1180">
          <cell r="K1180">
            <v>0</v>
          </cell>
        </row>
        <row r="1181">
          <cell r="K1181">
            <v>104069631</v>
          </cell>
        </row>
        <row r="1182">
          <cell r="K1182">
            <v>0</v>
          </cell>
        </row>
        <row r="1183">
          <cell r="K1183">
            <v>0</v>
          </cell>
        </row>
        <row r="1184">
          <cell r="K1184">
            <v>0</v>
          </cell>
        </row>
        <row r="1185">
          <cell r="K1185">
            <v>104069631</v>
          </cell>
        </row>
        <row r="1186">
          <cell r="K1186">
            <v>0</v>
          </cell>
        </row>
        <row r="1187">
          <cell r="K1187">
            <v>0</v>
          </cell>
        </row>
        <row r="1188">
          <cell r="K1188">
            <v>0</v>
          </cell>
        </row>
        <row r="1189">
          <cell r="K1189">
            <v>0</v>
          </cell>
        </row>
        <row r="1190">
          <cell r="K1190">
            <v>0</v>
          </cell>
        </row>
        <row r="1191">
          <cell r="K1191">
            <v>0</v>
          </cell>
        </row>
        <row r="1192">
          <cell r="K1192">
            <v>0</v>
          </cell>
        </row>
        <row r="1193">
          <cell r="K1193">
            <v>0</v>
          </cell>
        </row>
        <row r="1194">
          <cell r="K1194">
            <v>0</v>
          </cell>
        </row>
        <row r="1195">
          <cell r="K1195">
            <v>0</v>
          </cell>
        </row>
        <row r="1196">
          <cell r="K1196">
            <v>0</v>
          </cell>
        </row>
        <row r="1197">
          <cell r="K1197">
            <v>0</v>
          </cell>
        </row>
        <row r="1198">
          <cell r="K1198">
            <v>0</v>
          </cell>
        </row>
        <row r="1199">
          <cell r="K1199">
            <v>0</v>
          </cell>
        </row>
        <row r="1200">
          <cell r="K1200">
            <v>0</v>
          </cell>
        </row>
        <row r="1201">
          <cell r="K1201">
            <v>0</v>
          </cell>
        </row>
        <row r="1202">
          <cell r="K1202">
            <v>0</v>
          </cell>
        </row>
        <row r="1203">
          <cell r="K1203">
            <v>0</v>
          </cell>
        </row>
        <row r="1204">
          <cell r="K1204">
            <v>0</v>
          </cell>
        </row>
        <row r="1205">
          <cell r="K1205">
            <v>0</v>
          </cell>
        </row>
        <row r="1206">
          <cell r="K1206">
            <v>0</v>
          </cell>
        </row>
        <row r="1207">
          <cell r="K1207">
            <v>0</v>
          </cell>
        </row>
        <row r="1208">
          <cell r="K1208">
            <v>0</v>
          </cell>
        </row>
        <row r="1209">
          <cell r="K1209">
            <v>0</v>
          </cell>
        </row>
        <row r="1210">
          <cell r="K1210">
            <v>0</v>
          </cell>
        </row>
        <row r="1211">
          <cell r="K1211">
            <v>0</v>
          </cell>
        </row>
        <row r="1212">
          <cell r="K1212">
            <v>0</v>
          </cell>
        </row>
        <row r="1213">
          <cell r="K1213">
            <v>0</v>
          </cell>
        </row>
        <row r="1214">
          <cell r="K1214">
            <v>0</v>
          </cell>
        </row>
        <row r="1215">
          <cell r="K1215">
            <v>0</v>
          </cell>
        </row>
        <row r="1216">
          <cell r="K1216">
            <v>0</v>
          </cell>
        </row>
        <row r="1217">
          <cell r="K1217">
            <v>0</v>
          </cell>
        </row>
        <row r="1218">
          <cell r="K1218">
            <v>0</v>
          </cell>
        </row>
        <row r="1219">
          <cell r="K1219">
            <v>0</v>
          </cell>
        </row>
        <row r="1220">
          <cell r="K1220">
            <v>0</v>
          </cell>
        </row>
        <row r="1221">
          <cell r="K1221">
            <v>0</v>
          </cell>
        </row>
        <row r="1222">
          <cell r="K1222">
            <v>0</v>
          </cell>
        </row>
        <row r="1223">
          <cell r="K1223">
            <v>0</v>
          </cell>
        </row>
        <row r="1224">
          <cell r="K1224">
            <v>0</v>
          </cell>
        </row>
        <row r="1225">
          <cell r="K1225">
            <v>0</v>
          </cell>
        </row>
        <row r="1226">
          <cell r="K1226">
            <v>0</v>
          </cell>
        </row>
        <row r="1227">
          <cell r="K1227">
            <v>0</v>
          </cell>
        </row>
        <row r="1228">
          <cell r="K1228">
            <v>0</v>
          </cell>
        </row>
        <row r="1229">
          <cell r="K1229">
            <v>11200000</v>
          </cell>
        </row>
        <row r="1230">
          <cell r="K1230">
            <v>0</v>
          </cell>
        </row>
        <row r="1231">
          <cell r="K1231">
            <v>11200000</v>
          </cell>
        </row>
        <row r="1232">
          <cell r="K1232">
            <v>11200000</v>
          </cell>
        </row>
        <row r="1233">
          <cell r="K1233">
            <v>11200000</v>
          </cell>
        </row>
        <row r="1234">
          <cell r="K1234">
            <v>0</v>
          </cell>
        </row>
        <row r="1235">
          <cell r="K1235">
            <v>0</v>
          </cell>
        </row>
        <row r="1236">
          <cell r="K1236">
            <v>0</v>
          </cell>
        </row>
        <row r="1237">
          <cell r="K1237">
            <v>0</v>
          </cell>
        </row>
        <row r="1238">
          <cell r="K1238">
            <v>0</v>
          </cell>
        </row>
        <row r="1239">
          <cell r="K1239">
            <v>0</v>
          </cell>
        </row>
        <row r="1240">
          <cell r="K1240">
            <v>0</v>
          </cell>
        </row>
        <row r="1241">
          <cell r="K1241">
            <v>0</v>
          </cell>
        </row>
        <row r="1242">
          <cell r="K1242">
            <v>0</v>
          </cell>
        </row>
        <row r="1243">
          <cell r="K1243">
            <v>0</v>
          </cell>
        </row>
        <row r="1244">
          <cell r="K1244">
            <v>0</v>
          </cell>
        </row>
        <row r="1245">
          <cell r="K1245">
            <v>0</v>
          </cell>
        </row>
        <row r="1246">
          <cell r="K1246">
            <v>0</v>
          </cell>
        </row>
        <row r="1247">
          <cell r="K1247">
            <v>0</v>
          </cell>
        </row>
        <row r="1248">
          <cell r="K1248">
            <v>0</v>
          </cell>
        </row>
        <row r="1249">
          <cell r="K1249">
            <v>0</v>
          </cell>
        </row>
        <row r="1250">
          <cell r="K1250">
            <v>0</v>
          </cell>
        </row>
        <row r="1251">
          <cell r="K1251">
            <v>0</v>
          </cell>
        </row>
        <row r="1252">
          <cell r="K1252">
            <v>0</v>
          </cell>
        </row>
        <row r="1253">
          <cell r="K1253">
            <v>0</v>
          </cell>
        </row>
        <row r="1254">
          <cell r="K1254">
            <v>0</v>
          </cell>
        </row>
        <row r="1255">
          <cell r="K1255">
            <v>0</v>
          </cell>
        </row>
        <row r="1256">
          <cell r="K1256">
            <v>0</v>
          </cell>
        </row>
        <row r="1257">
          <cell r="K1257">
            <v>0</v>
          </cell>
        </row>
        <row r="1258">
          <cell r="K1258">
            <v>0</v>
          </cell>
        </row>
        <row r="1259">
          <cell r="K1259">
            <v>0</v>
          </cell>
        </row>
        <row r="1260">
          <cell r="K1260">
            <v>0</v>
          </cell>
        </row>
        <row r="1261">
          <cell r="K1261">
            <v>0</v>
          </cell>
        </row>
        <row r="1262">
          <cell r="K1262">
            <v>0</v>
          </cell>
        </row>
        <row r="1263">
          <cell r="K1263">
            <v>0</v>
          </cell>
        </row>
        <row r="1264">
          <cell r="K1264">
            <v>0</v>
          </cell>
        </row>
        <row r="1265">
          <cell r="K1265">
            <v>0</v>
          </cell>
        </row>
        <row r="1266">
          <cell r="K1266">
            <v>0</v>
          </cell>
        </row>
        <row r="1267">
          <cell r="K1267">
            <v>0</v>
          </cell>
        </row>
        <row r="1268">
          <cell r="K1268">
            <v>0</v>
          </cell>
        </row>
        <row r="1269">
          <cell r="K1269">
            <v>0</v>
          </cell>
        </row>
        <row r="1270">
          <cell r="K1270">
            <v>0</v>
          </cell>
        </row>
        <row r="1271">
          <cell r="K1271">
            <v>0</v>
          </cell>
        </row>
        <row r="1272">
          <cell r="K1272">
            <v>0</v>
          </cell>
        </row>
        <row r="1273">
          <cell r="K1273">
            <v>0</v>
          </cell>
        </row>
        <row r="1274">
          <cell r="K1274">
            <v>0</v>
          </cell>
        </row>
        <row r="1275">
          <cell r="K1275">
            <v>0</v>
          </cell>
        </row>
        <row r="1276">
          <cell r="K1276">
            <v>0</v>
          </cell>
        </row>
        <row r="1277">
          <cell r="K1277">
            <v>0</v>
          </cell>
        </row>
        <row r="1278">
          <cell r="K1278">
            <v>0</v>
          </cell>
        </row>
        <row r="1279">
          <cell r="K1279">
            <v>0</v>
          </cell>
        </row>
        <row r="1280">
          <cell r="K1280">
            <v>0</v>
          </cell>
        </row>
        <row r="1281">
          <cell r="K1281">
            <v>0</v>
          </cell>
        </row>
        <row r="1282">
          <cell r="K1282">
            <v>0</v>
          </cell>
        </row>
        <row r="1283">
          <cell r="K1283">
            <v>0</v>
          </cell>
        </row>
        <row r="1284">
          <cell r="K1284">
            <v>0</v>
          </cell>
        </row>
        <row r="1285">
          <cell r="K1285">
            <v>0</v>
          </cell>
        </row>
        <row r="1286">
          <cell r="K1286">
            <v>0</v>
          </cell>
        </row>
        <row r="1287">
          <cell r="K1287">
            <v>0</v>
          </cell>
        </row>
        <row r="1288">
          <cell r="K1288">
            <v>0</v>
          </cell>
        </row>
        <row r="1289">
          <cell r="K1289">
            <v>0</v>
          </cell>
        </row>
        <row r="1290">
          <cell r="K1290">
            <v>0</v>
          </cell>
        </row>
        <row r="1291">
          <cell r="K1291">
            <v>0</v>
          </cell>
        </row>
        <row r="1292">
          <cell r="K1292">
            <v>0</v>
          </cell>
        </row>
        <row r="1293">
          <cell r="K1293">
            <v>0</v>
          </cell>
        </row>
        <row r="1294">
          <cell r="K1294">
            <v>0</v>
          </cell>
        </row>
        <row r="1295">
          <cell r="K1295">
            <v>0</v>
          </cell>
        </row>
        <row r="1296">
          <cell r="K1296">
            <v>0</v>
          </cell>
        </row>
        <row r="1297">
          <cell r="K1297">
            <v>0</v>
          </cell>
        </row>
        <row r="1298">
          <cell r="K1298">
            <v>0</v>
          </cell>
        </row>
        <row r="1299">
          <cell r="K1299">
            <v>0</v>
          </cell>
        </row>
        <row r="1300">
          <cell r="K1300">
            <v>0</v>
          </cell>
        </row>
        <row r="1301">
          <cell r="K1301">
            <v>0</v>
          </cell>
        </row>
        <row r="1302">
          <cell r="K1302">
            <v>0</v>
          </cell>
        </row>
        <row r="1303">
          <cell r="K1303">
            <v>0</v>
          </cell>
        </row>
        <row r="1304">
          <cell r="K1304">
            <v>0</v>
          </cell>
        </row>
        <row r="1305">
          <cell r="K1305">
            <v>0</v>
          </cell>
        </row>
        <row r="1306">
          <cell r="K1306">
            <v>0</v>
          </cell>
        </row>
        <row r="1307">
          <cell r="K1307">
            <v>0</v>
          </cell>
        </row>
        <row r="1308">
          <cell r="K1308">
            <v>0</v>
          </cell>
        </row>
        <row r="1309">
          <cell r="K1309">
            <v>0</v>
          </cell>
        </row>
        <row r="1310">
          <cell r="K1310">
            <v>0</v>
          </cell>
        </row>
        <row r="1311">
          <cell r="K1311">
            <v>0</v>
          </cell>
        </row>
        <row r="1312">
          <cell r="K1312">
            <v>0</v>
          </cell>
        </row>
        <row r="1313">
          <cell r="K1313">
            <v>0</v>
          </cell>
        </row>
        <row r="1314">
          <cell r="K1314">
            <v>0</v>
          </cell>
        </row>
        <row r="1315">
          <cell r="K1315">
            <v>0</v>
          </cell>
        </row>
        <row r="1316">
          <cell r="K1316">
            <v>0</v>
          </cell>
        </row>
        <row r="1317">
          <cell r="K1317">
            <v>0</v>
          </cell>
        </row>
        <row r="1318">
          <cell r="K1318">
            <v>0</v>
          </cell>
        </row>
        <row r="1319">
          <cell r="K1319">
            <v>0</v>
          </cell>
        </row>
        <row r="1320">
          <cell r="K1320">
            <v>0</v>
          </cell>
        </row>
        <row r="1321">
          <cell r="K1321">
            <v>0</v>
          </cell>
        </row>
        <row r="1322">
          <cell r="K1322">
            <v>0</v>
          </cell>
        </row>
        <row r="1323">
          <cell r="K1323">
            <v>0</v>
          </cell>
        </row>
        <row r="1324">
          <cell r="K1324">
            <v>0</v>
          </cell>
        </row>
        <row r="1325">
          <cell r="K1325">
            <v>0</v>
          </cell>
        </row>
        <row r="1326">
          <cell r="K1326">
            <v>0</v>
          </cell>
        </row>
        <row r="1327">
          <cell r="K1327">
            <v>0</v>
          </cell>
        </row>
        <row r="1328">
          <cell r="K1328">
            <v>0</v>
          </cell>
        </row>
        <row r="1329">
          <cell r="K1329">
            <v>0</v>
          </cell>
        </row>
        <row r="1330">
          <cell r="K1330">
            <v>0</v>
          </cell>
        </row>
        <row r="1331">
          <cell r="K1331">
            <v>0</v>
          </cell>
        </row>
        <row r="1332">
          <cell r="K1332">
            <v>0</v>
          </cell>
        </row>
        <row r="1333">
          <cell r="K1333">
            <v>0</v>
          </cell>
        </row>
        <row r="1334">
          <cell r="K1334">
            <v>0</v>
          </cell>
        </row>
        <row r="1335">
          <cell r="K1335">
            <v>0</v>
          </cell>
        </row>
        <row r="1336">
          <cell r="K1336">
            <v>0</v>
          </cell>
        </row>
        <row r="1337">
          <cell r="K1337">
            <v>0</v>
          </cell>
        </row>
        <row r="1338">
          <cell r="K1338">
            <v>0</v>
          </cell>
        </row>
        <row r="1339">
          <cell r="K1339">
            <v>0</v>
          </cell>
        </row>
        <row r="1340">
          <cell r="K1340">
            <v>0</v>
          </cell>
        </row>
        <row r="1341">
          <cell r="K1341">
            <v>0</v>
          </cell>
        </row>
        <row r="1342">
          <cell r="K1342">
            <v>0</v>
          </cell>
        </row>
        <row r="1343">
          <cell r="K1343">
            <v>0</v>
          </cell>
        </row>
        <row r="1344">
          <cell r="K1344">
            <v>0</v>
          </cell>
        </row>
        <row r="1345">
          <cell r="K1345">
            <v>0</v>
          </cell>
        </row>
        <row r="1346">
          <cell r="K1346">
            <v>0</v>
          </cell>
        </row>
        <row r="1347">
          <cell r="K1347">
            <v>0</v>
          </cell>
        </row>
        <row r="1348">
          <cell r="K1348">
            <v>0</v>
          </cell>
        </row>
        <row r="1349">
          <cell r="K1349">
            <v>0</v>
          </cell>
        </row>
        <row r="1350">
          <cell r="K1350">
            <v>0</v>
          </cell>
        </row>
        <row r="1351">
          <cell r="K1351">
            <v>0</v>
          </cell>
        </row>
        <row r="1352">
          <cell r="K1352">
            <v>0</v>
          </cell>
        </row>
        <row r="1353">
          <cell r="K1353">
            <v>0</v>
          </cell>
        </row>
        <row r="1354">
          <cell r="K1354">
            <v>0</v>
          </cell>
        </row>
        <row r="1355">
          <cell r="K1355">
            <v>0</v>
          </cell>
        </row>
        <row r="1356">
          <cell r="K1356">
            <v>0</v>
          </cell>
        </row>
        <row r="1357">
          <cell r="K1357">
            <v>0</v>
          </cell>
        </row>
        <row r="1358">
          <cell r="K1358">
            <v>0</v>
          </cell>
        </row>
        <row r="1359">
          <cell r="K1359">
            <v>0</v>
          </cell>
        </row>
        <row r="1360">
          <cell r="K1360">
            <v>0</v>
          </cell>
        </row>
        <row r="1361">
          <cell r="K1361">
            <v>0</v>
          </cell>
        </row>
        <row r="1362">
          <cell r="K1362">
            <v>0</v>
          </cell>
        </row>
        <row r="1363">
          <cell r="K1363">
            <v>0</v>
          </cell>
        </row>
        <row r="1364">
          <cell r="K1364">
            <v>0</v>
          </cell>
        </row>
        <row r="1365">
          <cell r="K1365">
            <v>0</v>
          </cell>
        </row>
        <row r="1366">
          <cell r="K1366">
            <v>0</v>
          </cell>
        </row>
        <row r="1367">
          <cell r="K1367">
            <v>0</v>
          </cell>
        </row>
        <row r="1368">
          <cell r="K1368">
            <v>0</v>
          </cell>
        </row>
        <row r="1369">
          <cell r="K1369">
            <v>0</v>
          </cell>
        </row>
        <row r="1370">
          <cell r="K1370">
            <v>0</v>
          </cell>
        </row>
        <row r="1371">
          <cell r="K1371">
            <v>0</v>
          </cell>
        </row>
        <row r="1372">
          <cell r="K1372">
            <v>0</v>
          </cell>
        </row>
        <row r="1373">
          <cell r="K1373">
            <v>0</v>
          </cell>
        </row>
        <row r="1374">
          <cell r="K1374">
            <v>0</v>
          </cell>
        </row>
        <row r="1375">
          <cell r="K1375">
            <v>0</v>
          </cell>
        </row>
        <row r="1376">
          <cell r="K1376">
            <v>0</v>
          </cell>
        </row>
        <row r="1377">
          <cell r="K1377">
            <v>0</v>
          </cell>
        </row>
        <row r="1378">
          <cell r="K1378">
            <v>0</v>
          </cell>
        </row>
        <row r="1379">
          <cell r="K1379">
            <v>0</v>
          </cell>
        </row>
        <row r="1380">
          <cell r="K1380">
            <v>0</v>
          </cell>
        </row>
        <row r="1381">
          <cell r="K1381">
            <v>0</v>
          </cell>
        </row>
        <row r="1382">
          <cell r="K1382">
            <v>0</v>
          </cell>
        </row>
        <row r="1383">
          <cell r="K1383">
            <v>0</v>
          </cell>
        </row>
        <row r="1384">
          <cell r="K1384">
            <v>0</v>
          </cell>
        </row>
        <row r="1385">
          <cell r="K1385">
            <v>0</v>
          </cell>
        </row>
        <row r="1386">
          <cell r="K1386">
            <v>0</v>
          </cell>
        </row>
        <row r="1387">
          <cell r="K1387">
            <v>0</v>
          </cell>
        </row>
        <row r="1388">
          <cell r="K1388">
            <v>0</v>
          </cell>
        </row>
        <row r="1389">
          <cell r="K1389">
            <v>0</v>
          </cell>
        </row>
        <row r="1390">
          <cell r="K1390">
            <v>0</v>
          </cell>
        </row>
        <row r="1391">
          <cell r="K1391">
            <v>0</v>
          </cell>
        </row>
        <row r="1392">
          <cell r="K1392">
            <v>0</v>
          </cell>
        </row>
        <row r="1393">
          <cell r="K1393">
            <v>0</v>
          </cell>
        </row>
        <row r="1394">
          <cell r="K1394">
            <v>0</v>
          </cell>
        </row>
        <row r="1395">
          <cell r="K1395">
            <v>0</v>
          </cell>
        </row>
        <row r="1396">
          <cell r="K1396">
            <v>0</v>
          </cell>
        </row>
        <row r="1397">
          <cell r="K1397">
            <v>0</v>
          </cell>
        </row>
        <row r="1398">
          <cell r="K1398">
            <v>0</v>
          </cell>
        </row>
        <row r="1399">
          <cell r="K1399">
            <v>0</v>
          </cell>
        </row>
        <row r="1400">
          <cell r="K1400">
            <v>0</v>
          </cell>
        </row>
        <row r="1401">
          <cell r="K1401">
            <v>0</v>
          </cell>
        </row>
        <row r="1402">
          <cell r="K1402">
            <v>17151129</v>
          </cell>
        </row>
        <row r="1403">
          <cell r="K1403">
            <v>0</v>
          </cell>
        </row>
        <row r="1404">
          <cell r="K1404">
            <v>0</v>
          </cell>
        </row>
        <row r="1405">
          <cell r="K1405">
            <v>17151129</v>
          </cell>
        </row>
        <row r="1406">
          <cell r="K1406">
            <v>0</v>
          </cell>
        </row>
        <row r="1407">
          <cell r="K1407">
            <v>0</v>
          </cell>
        </row>
        <row r="1408">
          <cell r="K1408">
            <v>0</v>
          </cell>
        </row>
        <row r="1409">
          <cell r="K1409">
            <v>143997846</v>
          </cell>
        </row>
        <row r="1410">
          <cell r="K1410">
            <v>0</v>
          </cell>
        </row>
        <row r="1411">
          <cell r="K1411">
            <v>126846717</v>
          </cell>
        </row>
        <row r="1412">
          <cell r="K1412">
            <v>0</v>
          </cell>
        </row>
        <row r="1413">
          <cell r="K1413">
            <v>143997846</v>
          </cell>
        </row>
        <row r="1414">
          <cell r="K1414">
            <v>0</v>
          </cell>
        </row>
        <row r="1415">
          <cell r="K1415">
            <v>0</v>
          </cell>
        </row>
        <row r="1416">
          <cell r="K1416">
            <v>143997846</v>
          </cell>
        </row>
        <row r="1417">
          <cell r="K1417">
            <v>0</v>
          </cell>
        </row>
        <row r="1418">
          <cell r="K1418">
            <v>0</v>
          </cell>
        </row>
        <row r="1419">
          <cell r="K1419">
            <v>0</v>
          </cell>
        </row>
        <row r="1420">
          <cell r="K1420">
            <v>24067141</v>
          </cell>
        </row>
        <row r="1421">
          <cell r="K1421">
            <v>0</v>
          </cell>
        </row>
        <row r="1422">
          <cell r="K1422">
            <v>24067141</v>
          </cell>
        </row>
        <row r="1423">
          <cell r="K1423">
            <v>0</v>
          </cell>
        </row>
        <row r="1424">
          <cell r="K1424">
            <v>0</v>
          </cell>
        </row>
        <row r="1425">
          <cell r="K1425">
            <v>0</v>
          </cell>
        </row>
        <row r="1426">
          <cell r="K1426">
            <v>0</v>
          </cell>
        </row>
        <row r="1427">
          <cell r="K1427">
            <v>0</v>
          </cell>
        </row>
        <row r="1428">
          <cell r="K1428">
            <v>30304</v>
          </cell>
        </row>
        <row r="1429">
          <cell r="K1429">
            <v>24097445</v>
          </cell>
        </row>
        <row r="1430">
          <cell r="K1430">
            <v>24097445</v>
          </cell>
        </row>
        <row r="1431">
          <cell r="K1431">
            <v>0</v>
          </cell>
        </row>
        <row r="1432">
          <cell r="K1432">
            <v>0</v>
          </cell>
        </row>
        <row r="1433">
          <cell r="K1433">
            <v>24067141</v>
          </cell>
        </row>
        <row r="1434">
          <cell r="K1434">
            <v>0</v>
          </cell>
        </row>
        <row r="1435">
          <cell r="K1435">
            <v>30304</v>
          </cell>
        </row>
        <row r="1436">
          <cell r="K1436">
            <v>6061</v>
          </cell>
        </row>
        <row r="1437">
          <cell r="K1437">
            <v>0</v>
          </cell>
        </row>
        <row r="1438">
          <cell r="K1438">
            <v>0</v>
          </cell>
        </row>
        <row r="1439">
          <cell r="K1439">
            <v>0</v>
          </cell>
        </row>
        <row r="1440">
          <cell r="K1440">
            <v>0</v>
          </cell>
        </row>
        <row r="1441">
          <cell r="K1441">
            <v>0</v>
          </cell>
        </row>
        <row r="1442">
          <cell r="K1442">
            <v>0</v>
          </cell>
        </row>
        <row r="1443">
          <cell r="K1443">
            <v>0</v>
          </cell>
        </row>
        <row r="1444">
          <cell r="K1444">
            <v>0</v>
          </cell>
        </row>
        <row r="1445">
          <cell r="K1445">
            <v>0</v>
          </cell>
        </row>
        <row r="1446">
          <cell r="K1446">
            <v>0</v>
          </cell>
        </row>
        <row r="1447">
          <cell r="K1447">
            <v>0</v>
          </cell>
        </row>
        <row r="1448">
          <cell r="K1448">
            <v>0</v>
          </cell>
        </row>
        <row r="1449">
          <cell r="K1449">
            <v>0</v>
          </cell>
        </row>
        <row r="1450">
          <cell r="K1450">
            <v>0</v>
          </cell>
        </row>
        <row r="1451">
          <cell r="K1451">
            <v>0</v>
          </cell>
        </row>
        <row r="1452">
          <cell r="K1452">
            <v>0</v>
          </cell>
        </row>
        <row r="1453">
          <cell r="K1453">
            <v>0</v>
          </cell>
        </row>
        <row r="1454">
          <cell r="K1454">
            <v>0</v>
          </cell>
        </row>
        <row r="1455">
          <cell r="K1455">
            <v>0</v>
          </cell>
        </row>
        <row r="1456">
          <cell r="K1456">
            <v>0</v>
          </cell>
        </row>
        <row r="1457">
          <cell r="K1457">
            <v>0</v>
          </cell>
        </row>
        <row r="1458">
          <cell r="K1458">
            <v>0</v>
          </cell>
        </row>
        <row r="1459">
          <cell r="K1459">
            <v>0</v>
          </cell>
        </row>
        <row r="1460">
          <cell r="K1460">
            <v>0</v>
          </cell>
        </row>
        <row r="1461">
          <cell r="K1461">
            <v>0</v>
          </cell>
        </row>
        <row r="1462">
          <cell r="K1462">
            <v>0</v>
          </cell>
        </row>
        <row r="1463">
          <cell r="K1463">
            <v>0</v>
          </cell>
        </row>
        <row r="1464">
          <cell r="K1464">
            <v>0</v>
          </cell>
        </row>
        <row r="1465">
          <cell r="K1465">
            <v>0</v>
          </cell>
        </row>
        <row r="1466">
          <cell r="K1466">
            <v>0</v>
          </cell>
        </row>
        <row r="1467">
          <cell r="K1467">
            <v>0</v>
          </cell>
        </row>
        <row r="1468">
          <cell r="K1468">
            <v>0</v>
          </cell>
        </row>
        <row r="1469">
          <cell r="K1469">
            <v>0</v>
          </cell>
        </row>
        <row r="1470">
          <cell r="K1470">
            <v>0</v>
          </cell>
        </row>
        <row r="1471">
          <cell r="K1471">
            <v>0</v>
          </cell>
        </row>
        <row r="1472">
          <cell r="K1472">
            <v>0</v>
          </cell>
        </row>
        <row r="1473">
          <cell r="K1473">
            <v>0</v>
          </cell>
        </row>
        <row r="1474">
          <cell r="K1474">
            <v>0</v>
          </cell>
        </row>
        <row r="1475">
          <cell r="K1475">
            <v>0</v>
          </cell>
        </row>
        <row r="1476">
          <cell r="K1476">
            <v>0</v>
          </cell>
        </row>
        <row r="1477">
          <cell r="K1477">
            <v>0</v>
          </cell>
        </row>
        <row r="1478">
          <cell r="K1478">
            <v>0</v>
          </cell>
        </row>
        <row r="1479">
          <cell r="K1479">
            <v>0</v>
          </cell>
        </row>
        <row r="1480">
          <cell r="K1480">
            <v>0</v>
          </cell>
        </row>
        <row r="1481">
          <cell r="K1481">
            <v>0</v>
          </cell>
        </row>
        <row r="1482">
          <cell r="K1482">
            <v>0</v>
          </cell>
        </row>
        <row r="1483">
          <cell r="K1483">
            <v>0</v>
          </cell>
        </row>
        <row r="1484">
          <cell r="K1484">
            <v>0</v>
          </cell>
        </row>
        <row r="1485">
          <cell r="K1485">
            <v>0</v>
          </cell>
        </row>
        <row r="1486">
          <cell r="K1486">
            <v>0</v>
          </cell>
        </row>
        <row r="1487">
          <cell r="K1487">
            <v>0</v>
          </cell>
        </row>
        <row r="1488">
          <cell r="K1488">
            <v>0</v>
          </cell>
        </row>
        <row r="1489">
          <cell r="K1489">
            <v>0</v>
          </cell>
        </row>
        <row r="1490">
          <cell r="K1490">
            <v>0</v>
          </cell>
        </row>
        <row r="1491">
          <cell r="K1491">
            <v>0</v>
          </cell>
        </row>
        <row r="1492">
          <cell r="K1492">
            <v>0</v>
          </cell>
        </row>
        <row r="1493">
          <cell r="K1493">
            <v>0</v>
          </cell>
        </row>
        <row r="1494">
          <cell r="K1494">
            <v>0</v>
          </cell>
        </row>
        <row r="1495">
          <cell r="K1495">
            <v>0</v>
          </cell>
        </row>
        <row r="1496">
          <cell r="K1496">
            <v>0</v>
          </cell>
        </row>
        <row r="1497">
          <cell r="K1497">
            <v>0</v>
          </cell>
        </row>
        <row r="1498">
          <cell r="K1498">
            <v>0</v>
          </cell>
        </row>
        <row r="1499">
          <cell r="K1499">
            <v>0</v>
          </cell>
        </row>
        <row r="1500">
          <cell r="K1500">
            <v>0</v>
          </cell>
        </row>
        <row r="1501">
          <cell r="K1501">
            <v>0</v>
          </cell>
        </row>
        <row r="1502">
          <cell r="K1502">
            <v>0</v>
          </cell>
        </row>
        <row r="1503">
          <cell r="K1503">
            <v>0</v>
          </cell>
        </row>
        <row r="1504">
          <cell r="K1504">
            <v>0</v>
          </cell>
        </row>
        <row r="1505">
          <cell r="K1505">
            <v>0</v>
          </cell>
        </row>
        <row r="1506">
          <cell r="K1506">
            <v>0</v>
          </cell>
        </row>
        <row r="1507">
          <cell r="K1507">
            <v>0</v>
          </cell>
        </row>
        <row r="1508">
          <cell r="K1508">
            <v>0</v>
          </cell>
        </row>
        <row r="1509">
          <cell r="K1509">
            <v>0</v>
          </cell>
        </row>
        <row r="1510">
          <cell r="K1510">
            <v>0</v>
          </cell>
        </row>
        <row r="1511">
          <cell r="K1511">
            <v>0</v>
          </cell>
        </row>
        <row r="1512">
          <cell r="K1512">
            <v>0</v>
          </cell>
        </row>
        <row r="1513">
          <cell r="K1513">
            <v>0</v>
          </cell>
        </row>
        <row r="1514">
          <cell r="K1514">
            <v>0</v>
          </cell>
        </row>
        <row r="1515">
          <cell r="K1515">
            <v>0</v>
          </cell>
        </row>
        <row r="1516">
          <cell r="K1516">
            <v>0</v>
          </cell>
        </row>
        <row r="1517">
          <cell r="K1517">
            <v>0</v>
          </cell>
        </row>
        <row r="1518">
          <cell r="K1518">
            <v>0</v>
          </cell>
        </row>
        <row r="1519">
          <cell r="K1519">
            <v>0</v>
          </cell>
        </row>
        <row r="1520">
          <cell r="K1520">
            <v>0</v>
          </cell>
        </row>
        <row r="1521">
          <cell r="K1521">
            <v>0</v>
          </cell>
        </row>
        <row r="1522">
          <cell r="K1522">
            <v>0</v>
          </cell>
        </row>
        <row r="1523">
          <cell r="K1523">
            <v>0</v>
          </cell>
        </row>
        <row r="1524">
          <cell r="K1524">
            <v>0</v>
          </cell>
        </row>
        <row r="1525">
          <cell r="K1525">
            <v>0</v>
          </cell>
        </row>
        <row r="1526">
          <cell r="K1526">
            <v>0</v>
          </cell>
        </row>
        <row r="1527">
          <cell r="K1527">
            <v>0</v>
          </cell>
        </row>
        <row r="1528">
          <cell r="K1528">
            <v>0</v>
          </cell>
        </row>
        <row r="1529">
          <cell r="K1529">
            <v>0</v>
          </cell>
        </row>
        <row r="1530">
          <cell r="K1530">
            <v>0</v>
          </cell>
        </row>
        <row r="1531">
          <cell r="K1531">
            <v>0</v>
          </cell>
        </row>
        <row r="1532">
          <cell r="K1532">
            <v>0</v>
          </cell>
        </row>
        <row r="1533">
          <cell r="K1533">
            <v>0</v>
          </cell>
        </row>
        <row r="1534">
          <cell r="K1534">
            <v>0</v>
          </cell>
        </row>
        <row r="1535">
          <cell r="K1535">
            <v>0</v>
          </cell>
        </row>
        <row r="1536">
          <cell r="K1536">
            <v>0</v>
          </cell>
        </row>
        <row r="1537">
          <cell r="K1537">
            <v>0</v>
          </cell>
        </row>
        <row r="1538">
          <cell r="K1538">
            <v>0</v>
          </cell>
        </row>
        <row r="1539">
          <cell r="K1539">
            <v>0</v>
          </cell>
        </row>
        <row r="1540">
          <cell r="K1540">
            <v>0</v>
          </cell>
        </row>
        <row r="1541">
          <cell r="K1541">
            <v>0</v>
          </cell>
        </row>
        <row r="1542">
          <cell r="K1542">
            <v>0</v>
          </cell>
        </row>
        <row r="1543">
          <cell r="K1543">
            <v>0</v>
          </cell>
        </row>
        <row r="1544">
          <cell r="K1544">
            <v>0</v>
          </cell>
        </row>
        <row r="1545">
          <cell r="K1545">
            <v>0</v>
          </cell>
        </row>
        <row r="1546">
          <cell r="K1546">
            <v>0</v>
          </cell>
        </row>
        <row r="1547">
          <cell r="K1547">
            <v>0</v>
          </cell>
        </row>
        <row r="1548">
          <cell r="K1548">
            <v>0</v>
          </cell>
        </row>
        <row r="1549">
          <cell r="K1549">
            <v>0</v>
          </cell>
        </row>
        <row r="1550">
          <cell r="K1550">
            <v>0</v>
          </cell>
        </row>
        <row r="1551">
          <cell r="K1551">
            <v>0</v>
          </cell>
        </row>
        <row r="1552">
          <cell r="K1552">
            <v>0</v>
          </cell>
        </row>
        <row r="1553">
          <cell r="K1553">
            <v>0</v>
          </cell>
        </row>
        <row r="1554">
          <cell r="K1554">
            <v>0</v>
          </cell>
        </row>
        <row r="1555">
          <cell r="K1555">
            <v>0</v>
          </cell>
        </row>
        <row r="1556">
          <cell r="K1556">
            <v>0</v>
          </cell>
        </row>
        <row r="1557">
          <cell r="K1557">
            <v>0</v>
          </cell>
        </row>
        <row r="1558">
          <cell r="K1558">
            <v>0</v>
          </cell>
        </row>
        <row r="1559">
          <cell r="K1559">
            <v>0</v>
          </cell>
        </row>
        <row r="1560">
          <cell r="K1560">
            <v>0</v>
          </cell>
        </row>
        <row r="1561">
          <cell r="K1561">
            <v>0</v>
          </cell>
        </row>
        <row r="1562">
          <cell r="K1562">
            <v>0</v>
          </cell>
        </row>
        <row r="1563">
          <cell r="K1563">
            <v>0</v>
          </cell>
        </row>
        <row r="1564">
          <cell r="K1564">
            <v>0</v>
          </cell>
        </row>
        <row r="1565">
          <cell r="K1565">
            <v>0</v>
          </cell>
        </row>
        <row r="1566">
          <cell r="K1566">
            <v>0</v>
          </cell>
        </row>
        <row r="1567">
          <cell r="K1567">
            <v>0</v>
          </cell>
        </row>
        <row r="1568">
          <cell r="K1568">
            <v>0</v>
          </cell>
        </row>
        <row r="1569">
          <cell r="K1569">
            <v>0</v>
          </cell>
        </row>
        <row r="1570">
          <cell r="K1570">
            <v>0</v>
          </cell>
        </row>
        <row r="1571">
          <cell r="K1571">
            <v>0</v>
          </cell>
        </row>
        <row r="1572">
          <cell r="K1572">
            <v>0</v>
          </cell>
        </row>
        <row r="1573">
          <cell r="K1573">
            <v>0</v>
          </cell>
        </row>
        <row r="1574">
          <cell r="K1574">
            <v>0</v>
          </cell>
        </row>
        <row r="1575">
          <cell r="K1575">
            <v>0</v>
          </cell>
        </row>
        <row r="1576">
          <cell r="K1576">
            <v>0</v>
          </cell>
        </row>
        <row r="1577">
          <cell r="K1577">
            <v>0</v>
          </cell>
        </row>
        <row r="1578">
          <cell r="K1578">
            <v>0</v>
          </cell>
        </row>
        <row r="1579">
          <cell r="K1579">
            <v>0</v>
          </cell>
        </row>
        <row r="1580">
          <cell r="K1580">
            <v>0</v>
          </cell>
        </row>
        <row r="1581">
          <cell r="K1581">
            <v>0</v>
          </cell>
        </row>
        <row r="1582">
          <cell r="K1582">
            <v>0</v>
          </cell>
        </row>
        <row r="1583">
          <cell r="K1583">
            <v>0</v>
          </cell>
        </row>
        <row r="1584">
          <cell r="K1584">
            <v>0</v>
          </cell>
        </row>
        <row r="1585">
          <cell r="K1585">
            <v>0</v>
          </cell>
        </row>
        <row r="1586">
          <cell r="K1586">
            <v>0</v>
          </cell>
        </row>
        <row r="1587">
          <cell r="K1587">
            <v>0</v>
          </cell>
        </row>
        <row r="1588">
          <cell r="K1588">
            <v>0</v>
          </cell>
        </row>
        <row r="1589">
          <cell r="K1589">
            <v>0</v>
          </cell>
        </row>
        <row r="1590">
          <cell r="K1590">
            <v>0</v>
          </cell>
        </row>
        <row r="1591">
          <cell r="K1591">
            <v>0</v>
          </cell>
        </row>
        <row r="1592">
          <cell r="K1592">
            <v>0</v>
          </cell>
        </row>
        <row r="1593">
          <cell r="K1593">
            <v>0</v>
          </cell>
        </row>
        <row r="1594">
          <cell r="K1594">
            <v>0</v>
          </cell>
        </row>
        <row r="1595">
          <cell r="K1595">
            <v>0</v>
          </cell>
        </row>
        <row r="1596">
          <cell r="K1596">
            <v>0</v>
          </cell>
        </row>
        <row r="1597">
          <cell r="K1597">
            <v>0</v>
          </cell>
        </row>
        <row r="1598">
          <cell r="K1598">
            <v>0</v>
          </cell>
        </row>
        <row r="1599">
          <cell r="K1599">
            <v>0</v>
          </cell>
        </row>
        <row r="1600">
          <cell r="K1600">
            <v>0</v>
          </cell>
        </row>
        <row r="1601">
          <cell r="K1601">
            <v>0</v>
          </cell>
        </row>
        <row r="1602">
          <cell r="K1602">
            <v>0</v>
          </cell>
        </row>
        <row r="1603">
          <cell r="K1603">
            <v>0</v>
          </cell>
        </row>
        <row r="1604">
          <cell r="K1604">
            <v>0</v>
          </cell>
        </row>
        <row r="1605">
          <cell r="K1605">
            <v>0</v>
          </cell>
        </row>
        <row r="1606">
          <cell r="K1606">
            <v>0</v>
          </cell>
        </row>
        <row r="1607">
          <cell r="K1607">
            <v>0</v>
          </cell>
        </row>
        <row r="1608">
          <cell r="K1608">
            <v>0</v>
          </cell>
        </row>
        <row r="1609">
          <cell r="K1609">
            <v>0</v>
          </cell>
        </row>
        <row r="1610">
          <cell r="K1610">
            <v>0</v>
          </cell>
        </row>
        <row r="1611">
          <cell r="K1611">
            <v>0</v>
          </cell>
        </row>
        <row r="1612">
          <cell r="K1612">
            <v>0</v>
          </cell>
        </row>
        <row r="1613">
          <cell r="K1613">
            <v>0</v>
          </cell>
        </row>
        <row r="1614">
          <cell r="K1614">
            <v>0</v>
          </cell>
        </row>
        <row r="1615">
          <cell r="K1615">
            <v>0</v>
          </cell>
        </row>
        <row r="1616">
          <cell r="K1616">
            <v>0</v>
          </cell>
        </row>
        <row r="1617">
          <cell r="K1617">
            <v>0</v>
          </cell>
        </row>
        <row r="1618">
          <cell r="K1618">
            <v>0</v>
          </cell>
        </row>
        <row r="1619">
          <cell r="K1619">
            <v>0</v>
          </cell>
        </row>
        <row r="1620">
          <cell r="K1620">
            <v>0</v>
          </cell>
        </row>
        <row r="1621">
          <cell r="K1621">
            <v>0</v>
          </cell>
        </row>
        <row r="1622">
          <cell r="K1622">
            <v>0</v>
          </cell>
        </row>
        <row r="1623">
          <cell r="K1623">
            <v>0</v>
          </cell>
        </row>
        <row r="1624">
          <cell r="K1624">
            <v>0</v>
          </cell>
        </row>
        <row r="1625">
          <cell r="K1625">
            <v>0</v>
          </cell>
        </row>
        <row r="1626">
          <cell r="K1626">
            <v>0</v>
          </cell>
        </row>
        <row r="1627">
          <cell r="K1627">
            <v>0</v>
          </cell>
        </row>
        <row r="1628">
          <cell r="K1628">
            <v>0</v>
          </cell>
        </row>
        <row r="1629">
          <cell r="K1629">
            <v>0</v>
          </cell>
        </row>
        <row r="1630">
          <cell r="K1630">
            <v>0</v>
          </cell>
        </row>
        <row r="1631">
          <cell r="K1631">
            <v>0</v>
          </cell>
        </row>
        <row r="1632">
          <cell r="K1632">
            <v>0</v>
          </cell>
        </row>
        <row r="1633">
          <cell r="K1633">
            <v>0</v>
          </cell>
        </row>
        <row r="1634">
          <cell r="K1634">
            <v>0</v>
          </cell>
        </row>
        <row r="1635">
          <cell r="K1635">
            <v>0</v>
          </cell>
        </row>
        <row r="1636">
          <cell r="K1636">
            <v>0</v>
          </cell>
        </row>
        <row r="1637">
          <cell r="K1637">
            <v>0</v>
          </cell>
        </row>
        <row r="1638">
          <cell r="K1638">
            <v>0</v>
          </cell>
        </row>
        <row r="1639">
          <cell r="K1639">
            <v>0</v>
          </cell>
        </row>
        <row r="1640">
          <cell r="K1640">
            <v>0</v>
          </cell>
        </row>
        <row r="1641">
          <cell r="K1641">
            <v>0</v>
          </cell>
        </row>
        <row r="1642">
          <cell r="K1642">
            <v>0</v>
          </cell>
        </row>
        <row r="1643">
          <cell r="K1643">
            <v>0</v>
          </cell>
        </row>
        <row r="1644">
          <cell r="K1644">
            <v>0</v>
          </cell>
        </row>
        <row r="1645">
          <cell r="K1645">
            <v>0</v>
          </cell>
        </row>
        <row r="1646">
          <cell r="K1646">
            <v>0</v>
          </cell>
        </row>
        <row r="1647">
          <cell r="K1647">
            <v>0</v>
          </cell>
        </row>
        <row r="1648">
          <cell r="K1648">
            <v>0</v>
          </cell>
        </row>
        <row r="1649">
          <cell r="K1649">
            <v>0</v>
          </cell>
        </row>
        <row r="1650">
          <cell r="K1650">
            <v>0</v>
          </cell>
        </row>
        <row r="1651">
          <cell r="K1651">
            <v>0</v>
          </cell>
        </row>
        <row r="1652">
          <cell r="K1652">
            <v>0</v>
          </cell>
        </row>
        <row r="1653">
          <cell r="K1653">
            <v>0</v>
          </cell>
        </row>
        <row r="1654">
          <cell r="K1654">
            <v>0</v>
          </cell>
        </row>
        <row r="1655">
          <cell r="K1655">
            <v>0</v>
          </cell>
        </row>
        <row r="1656">
          <cell r="K1656">
            <v>0</v>
          </cell>
        </row>
        <row r="1657">
          <cell r="K1657">
            <v>0</v>
          </cell>
        </row>
        <row r="1658">
          <cell r="K1658">
            <v>0</v>
          </cell>
        </row>
        <row r="1659">
          <cell r="K1659">
            <v>0</v>
          </cell>
        </row>
        <row r="1660">
          <cell r="K1660">
            <v>0</v>
          </cell>
        </row>
        <row r="1661">
          <cell r="K1661">
            <v>0</v>
          </cell>
        </row>
        <row r="1662">
          <cell r="K1662">
            <v>0</v>
          </cell>
        </row>
        <row r="1663">
          <cell r="K1663">
            <v>0</v>
          </cell>
        </row>
        <row r="1664">
          <cell r="K1664">
            <v>0</v>
          </cell>
        </row>
        <row r="1665">
          <cell r="K1665">
            <v>0</v>
          </cell>
        </row>
        <row r="1666">
          <cell r="K1666">
            <v>0</v>
          </cell>
        </row>
        <row r="1667">
          <cell r="K1667">
            <v>0</v>
          </cell>
        </row>
        <row r="1668">
          <cell r="K1668">
            <v>0</v>
          </cell>
        </row>
        <row r="1669">
          <cell r="K1669">
            <v>0</v>
          </cell>
        </row>
        <row r="1670">
          <cell r="K1670">
            <v>0</v>
          </cell>
        </row>
        <row r="1671">
          <cell r="K1671">
            <v>0</v>
          </cell>
        </row>
        <row r="1672">
          <cell r="K1672">
            <v>0</v>
          </cell>
        </row>
        <row r="1673">
          <cell r="K1673">
            <v>0</v>
          </cell>
        </row>
        <row r="1674">
          <cell r="K1674">
            <v>0</v>
          </cell>
        </row>
        <row r="1675">
          <cell r="K1675">
            <v>0</v>
          </cell>
        </row>
        <row r="1676">
          <cell r="K1676">
            <v>0</v>
          </cell>
        </row>
        <row r="1677">
          <cell r="K1677">
            <v>0</v>
          </cell>
        </row>
        <row r="1678">
          <cell r="K1678">
            <v>0</v>
          </cell>
        </row>
        <row r="1679">
          <cell r="K1679">
            <v>0</v>
          </cell>
        </row>
        <row r="1680">
          <cell r="K1680">
            <v>0</v>
          </cell>
        </row>
        <row r="1681">
          <cell r="K1681">
            <v>0</v>
          </cell>
        </row>
        <row r="1682">
          <cell r="K1682">
            <v>0</v>
          </cell>
        </row>
        <row r="1683">
          <cell r="K1683">
            <v>0</v>
          </cell>
        </row>
        <row r="1684">
          <cell r="K1684">
            <v>0</v>
          </cell>
        </row>
        <row r="1685">
          <cell r="K1685">
            <v>0</v>
          </cell>
        </row>
        <row r="1686">
          <cell r="K1686">
            <v>0</v>
          </cell>
        </row>
        <row r="1687">
          <cell r="K1687">
            <v>0</v>
          </cell>
        </row>
        <row r="1688">
          <cell r="K1688">
            <v>0</v>
          </cell>
        </row>
        <row r="1689">
          <cell r="K1689">
            <v>0</v>
          </cell>
        </row>
        <row r="1690">
          <cell r="K1690">
            <v>0</v>
          </cell>
        </row>
        <row r="1691">
          <cell r="K1691">
            <v>0</v>
          </cell>
        </row>
        <row r="1692">
          <cell r="K1692">
            <v>0</v>
          </cell>
        </row>
        <row r="1693">
          <cell r="K1693">
            <v>0</v>
          </cell>
        </row>
        <row r="1694">
          <cell r="K1694">
            <v>0</v>
          </cell>
        </row>
        <row r="1695">
          <cell r="K1695">
            <v>0</v>
          </cell>
        </row>
        <row r="1696">
          <cell r="K1696">
            <v>0</v>
          </cell>
        </row>
        <row r="1697">
          <cell r="K1697">
            <v>0</v>
          </cell>
        </row>
        <row r="1698">
          <cell r="K1698">
            <v>0</v>
          </cell>
        </row>
        <row r="1699">
          <cell r="K1699">
            <v>0</v>
          </cell>
        </row>
        <row r="1700">
          <cell r="K1700">
            <v>0</v>
          </cell>
        </row>
        <row r="1701">
          <cell r="K1701">
            <v>0</v>
          </cell>
        </row>
        <row r="1702">
          <cell r="K1702">
            <v>0</v>
          </cell>
        </row>
        <row r="1703">
          <cell r="K1703">
            <v>0</v>
          </cell>
        </row>
        <row r="1704">
          <cell r="K1704">
            <v>0</v>
          </cell>
        </row>
        <row r="1705">
          <cell r="K1705">
            <v>0</v>
          </cell>
        </row>
        <row r="1706">
          <cell r="K1706">
            <v>0</v>
          </cell>
        </row>
        <row r="1707">
          <cell r="K1707">
            <v>0</v>
          </cell>
        </row>
        <row r="1708">
          <cell r="K1708">
            <v>0</v>
          </cell>
        </row>
        <row r="1709">
          <cell r="K1709">
            <v>0</v>
          </cell>
        </row>
        <row r="1710">
          <cell r="K1710">
            <v>0</v>
          </cell>
        </row>
        <row r="1711">
          <cell r="K1711">
            <v>0</v>
          </cell>
        </row>
        <row r="1712">
          <cell r="K1712">
            <v>0</v>
          </cell>
        </row>
        <row r="1713">
          <cell r="K1713">
            <v>0</v>
          </cell>
        </row>
        <row r="1714">
          <cell r="K1714">
            <v>0</v>
          </cell>
        </row>
        <row r="1715">
          <cell r="K1715">
            <v>0</v>
          </cell>
        </row>
        <row r="1716">
          <cell r="K1716">
            <v>0</v>
          </cell>
        </row>
        <row r="1717">
          <cell r="K1717">
            <v>0</v>
          </cell>
        </row>
        <row r="1718">
          <cell r="K1718">
            <v>0</v>
          </cell>
        </row>
        <row r="1719">
          <cell r="K1719">
            <v>0</v>
          </cell>
        </row>
        <row r="1720">
          <cell r="K1720">
            <v>0</v>
          </cell>
        </row>
        <row r="1721">
          <cell r="K1721">
            <v>0</v>
          </cell>
        </row>
        <row r="1722">
          <cell r="K1722">
            <v>0</v>
          </cell>
        </row>
        <row r="1723">
          <cell r="K1723">
            <v>0</v>
          </cell>
        </row>
        <row r="1724">
          <cell r="K1724">
            <v>0</v>
          </cell>
        </row>
        <row r="1725">
          <cell r="K1725">
            <v>0</v>
          </cell>
        </row>
        <row r="1726">
          <cell r="K1726">
            <v>0</v>
          </cell>
        </row>
        <row r="1727">
          <cell r="K1727">
            <v>0</v>
          </cell>
        </row>
        <row r="1728">
          <cell r="K1728">
            <v>0</v>
          </cell>
        </row>
        <row r="1729">
          <cell r="K1729">
            <v>0</v>
          </cell>
        </row>
        <row r="1730">
          <cell r="K1730">
            <v>0</v>
          </cell>
        </row>
        <row r="1731">
          <cell r="K1731">
            <v>0</v>
          </cell>
        </row>
        <row r="1732">
          <cell r="K1732">
            <v>0</v>
          </cell>
        </row>
        <row r="1733">
          <cell r="K1733">
            <v>0</v>
          </cell>
        </row>
        <row r="1734">
          <cell r="K1734">
            <v>0</v>
          </cell>
        </row>
        <row r="1735">
          <cell r="K1735">
            <v>0</v>
          </cell>
        </row>
        <row r="1736">
          <cell r="K1736">
            <v>0</v>
          </cell>
        </row>
        <row r="1737">
          <cell r="K1737">
            <v>0</v>
          </cell>
        </row>
        <row r="1738">
          <cell r="K1738">
            <v>0</v>
          </cell>
        </row>
        <row r="1739">
          <cell r="K1739">
            <v>0</v>
          </cell>
        </row>
        <row r="1740">
          <cell r="K1740">
            <v>0</v>
          </cell>
        </row>
        <row r="1741">
          <cell r="K1741">
            <v>0</v>
          </cell>
        </row>
        <row r="1742">
          <cell r="K1742">
            <v>0</v>
          </cell>
        </row>
        <row r="1743">
          <cell r="K1743">
            <v>0</v>
          </cell>
        </row>
        <row r="1744">
          <cell r="K1744">
            <v>0</v>
          </cell>
        </row>
        <row r="1745">
          <cell r="K1745">
            <v>0</v>
          </cell>
        </row>
        <row r="1746">
          <cell r="K1746">
            <v>0</v>
          </cell>
        </row>
        <row r="1747">
          <cell r="K1747">
            <v>0</v>
          </cell>
        </row>
        <row r="1748">
          <cell r="K1748">
            <v>0</v>
          </cell>
        </row>
        <row r="1749">
          <cell r="K1749">
            <v>0</v>
          </cell>
        </row>
        <row r="1750">
          <cell r="K1750">
            <v>0</v>
          </cell>
        </row>
        <row r="1751">
          <cell r="K1751">
            <v>0</v>
          </cell>
        </row>
        <row r="1752">
          <cell r="K1752">
            <v>0</v>
          </cell>
        </row>
        <row r="1753">
          <cell r="K1753">
            <v>0</v>
          </cell>
        </row>
        <row r="1754">
          <cell r="K1754">
            <v>0</v>
          </cell>
        </row>
        <row r="1755">
          <cell r="K1755">
            <v>0</v>
          </cell>
        </row>
        <row r="1756">
          <cell r="K1756">
            <v>0</v>
          </cell>
        </row>
        <row r="1757">
          <cell r="K1757">
            <v>0</v>
          </cell>
        </row>
        <row r="1758">
          <cell r="K1758">
            <v>0</v>
          </cell>
        </row>
        <row r="1759">
          <cell r="K1759">
            <v>0</v>
          </cell>
        </row>
        <row r="1760">
          <cell r="K1760">
            <v>0</v>
          </cell>
        </row>
        <row r="1761">
          <cell r="K1761">
            <v>0</v>
          </cell>
        </row>
        <row r="1762">
          <cell r="K1762">
            <v>0</v>
          </cell>
        </row>
        <row r="1763">
          <cell r="K1763">
            <v>0</v>
          </cell>
        </row>
        <row r="1764">
          <cell r="K1764">
            <v>0</v>
          </cell>
        </row>
        <row r="1765">
          <cell r="K1765">
            <v>0</v>
          </cell>
        </row>
        <row r="1766">
          <cell r="K1766">
            <v>0</v>
          </cell>
        </row>
        <row r="1767">
          <cell r="K1767">
            <v>0</v>
          </cell>
        </row>
        <row r="1768">
          <cell r="K1768">
            <v>0</v>
          </cell>
        </row>
        <row r="1769">
          <cell r="K1769">
            <v>0</v>
          </cell>
        </row>
        <row r="1770">
          <cell r="K1770">
            <v>0</v>
          </cell>
        </row>
        <row r="1771">
          <cell r="K1771">
            <v>0</v>
          </cell>
        </row>
        <row r="1772">
          <cell r="K1772">
            <v>0</v>
          </cell>
        </row>
        <row r="1773">
          <cell r="K1773">
            <v>0</v>
          </cell>
        </row>
        <row r="1774">
          <cell r="K1774">
            <v>0</v>
          </cell>
        </row>
        <row r="1775">
          <cell r="K1775">
            <v>0</v>
          </cell>
        </row>
        <row r="1776">
          <cell r="K1776">
            <v>0</v>
          </cell>
        </row>
        <row r="1777">
          <cell r="K1777">
            <v>0</v>
          </cell>
        </row>
        <row r="1778">
          <cell r="K1778">
            <v>0</v>
          </cell>
        </row>
        <row r="1779">
          <cell r="K1779">
            <v>0</v>
          </cell>
        </row>
        <row r="1780">
          <cell r="K1780">
            <v>0</v>
          </cell>
        </row>
        <row r="1781">
          <cell r="K1781">
            <v>0</v>
          </cell>
        </row>
        <row r="1782">
          <cell r="K1782">
            <v>0</v>
          </cell>
        </row>
        <row r="1783">
          <cell r="K1783">
            <v>0</v>
          </cell>
        </row>
        <row r="1784">
          <cell r="K1784">
            <v>0</v>
          </cell>
        </row>
        <row r="1785">
          <cell r="K1785">
            <v>0</v>
          </cell>
        </row>
        <row r="1786">
          <cell r="K1786">
            <v>0</v>
          </cell>
        </row>
        <row r="1787">
          <cell r="K1787">
            <v>0</v>
          </cell>
        </row>
        <row r="1788">
          <cell r="K1788">
            <v>0</v>
          </cell>
        </row>
        <row r="1789">
          <cell r="K1789">
            <v>0</v>
          </cell>
        </row>
        <row r="1790">
          <cell r="K1790">
            <v>0</v>
          </cell>
        </row>
        <row r="1791">
          <cell r="K1791">
            <v>0</v>
          </cell>
        </row>
        <row r="1792">
          <cell r="K1792">
            <v>0</v>
          </cell>
        </row>
        <row r="1793">
          <cell r="K1793">
            <v>0</v>
          </cell>
        </row>
        <row r="1794">
          <cell r="K1794">
            <v>0</v>
          </cell>
        </row>
        <row r="1795">
          <cell r="K1795">
            <v>0</v>
          </cell>
        </row>
        <row r="1796">
          <cell r="K1796">
            <v>0</v>
          </cell>
        </row>
        <row r="1797">
          <cell r="K1797">
            <v>0</v>
          </cell>
        </row>
        <row r="1798">
          <cell r="K1798">
            <v>0</v>
          </cell>
        </row>
        <row r="1799">
          <cell r="K1799">
            <v>0</v>
          </cell>
        </row>
        <row r="1800">
          <cell r="K1800">
            <v>0</v>
          </cell>
        </row>
        <row r="1801">
          <cell r="K1801">
            <v>0</v>
          </cell>
        </row>
        <row r="1802">
          <cell r="K1802">
            <v>0</v>
          </cell>
        </row>
        <row r="1803">
          <cell r="K1803">
            <v>0</v>
          </cell>
        </row>
        <row r="1804">
          <cell r="K1804">
            <v>0</v>
          </cell>
        </row>
        <row r="1805">
          <cell r="K1805">
            <v>0</v>
          </cell>
        </row>
        <row r="1806">
          <cell r="K1806">
            <v>0</v>
          </cell>
        </row>
        <row r="1807">
          <cell r="K1807">
            <v>0</v>
          </cell>
        </row>
        <row r="1808">
          <cell r="K1808">
            <v>0</v>
          </cell>
        </row>
        <row r="1809">
          <cell r="K1809">
            <v>0</v>
          </cell>
        </row>
        <row r="1810">
          <cell r="K1810">
            <v>0</v>
          </cell>
        </row>
        <row r="1811">
          <cell r="K1811">
            <v>0</v>
          </cell>
        </row>
        <row r="1812">
          <cell r="K1812">
            <v>0</v>
          </cell>
        </row>
        <row r="1813">
          <cell r="K1813">
            <v>0</v>
          </cell>
        </row>
        <row r="1814">
          <cell r="K1814">
            <v>0</v>
          </cell>
        </row>
        <row r="1815">
          <cell r="K1815">
            <v>0</v>
          </cell>
        </row>
        <row r="1816">
          <cell r="K1816">
            <v>0</v>
          </cell>
        </row>
        <row r="1817">
          <cell r="K1817">
            <v>0</v>
          </cell>
        </row>
        <row r="1818">
          <cell r="K1818">
            <v>0</v>
          </cell>
        </row>
        <row r="1819">
          <cell r="K1819">
            <v>0</v>
          </cell>
        </row>
        <row r="1820">
          <cell r="K1820">
            <v>0</v>
          </cell>
        </row>
        <row r="1821">
          <cell r="K1821">
            <v>0</v>
          </cell>
        </row>
        <row r="1822">
          <cell r="K1822">
            <v>0</v>
          </cell>
        </row>
        <row r="1823">
          <cell r="K1823">
            <v>0</v>
          </cell>
        </row>
        <row r="1824">
          <cell r="K1824">
            <v>0</v>
          </cell>
        </row>
        <row r="1825">
          <cell r="K1825">
            <v>0</v>
          </cell>
        </row>
        <row r="1826">
          <cell r="K1826">
            <v>0</v>
          </cell>
        </row>
        <row r="1827">
          <cell r="K1827">
            <v>0</v>
          </cell>
        </row>
        <row r="1828">
          <cell r="K1828">
            <v>0</v>
          </cell>
        </row>
        <row r="1829">
          <cell r="K1829">
            <v>0</v>
          </cell>
        </row>
        <row r="1830">
          <cell r="K1830">
            <v>0</v>
          </cell>
        </row>
        <row r="1831">
          <cell r="K1831">
            <v>0</v>
          </cell>
        </row>
        <row r="1832">
          <cell r="K1832">
            <v>0</v>
          </cell>
        </row>
        <row r="1833">
          <cell r="K1833">
            <v>0</v>
          </cell>
        </row>
        <row r="1834">
          <cell r="K1834">
            <v>0</v>
          </cell>
        </row>
        <row r="1835">
          <cell r="K1835">
            <v>0</v>
          </cell>
        </row>
        <row r="1836">
          <cell r="K1836">
            <v>0</v>
          </cell>
        </row>
        <row r="1837">
          <cell r="K1837">
            <v>0</v>
          </cell>
        </row>
        <row r="1838">
          <cell r="K1838">
            <v>0</v>
          </cell>
        </row>
        <row r="1839">
          <cell r="K1839">
            <v>0</v>
          </cell>
        </row>
        <row r="1840">
          <cell r="K1840">
            <v>0</v>
          </cell>
        </row>
        <row r="1841">
          <cell r="K1841">
            <v>0</v>
          </cell>
        </row>
        <row r="1842">
          <cell r="K1842">
            <v>0</v>
          </cell>
        </row>
        <row r="1843">
          <cell r="K1843">
            <v>0</v>
          </cell>
        </row>
        <row r="1844">
          <cell r="K1844">
            <v>0</v>
          </cell>
        </row>
        <row r="1845">
          <cell r="K1845">
            <v>0</v>
          </cell>
        </row>
        <row r="1846">
          <cell r="K1846">
            <v>0</v>
          </cell>
        </row>
        <row r="1847">
          <cell r="K1847">
            <v>0</v>
          </cell>
        </row>
        <row r="1848">
          <cell r="K1848">
            <v>0</v>
          </cell>
        </row>
        <row r="1849">
          <cell r="K1849">
            <v>0</v>
          </cell>
        </row>
        <row r="1850">
          <cell r="K1850">
            <v>0</v>
          </cell>
        </row>
        <row r="1851">
          <cell r="K1851">
            <v>0</v>
          </cell>
        </row>
        <row r="1852">
          <cell r="K1852">
            <v>0</v>
          </cell>
        </row>
        <row r="1853">
          <cell r="K1853">
            <v>0</v>
          </cell>
        </row>
        <row r="1854">
          <cell r="K1854">
            <v>0</v>
          </cell>
        </row>
        <row r="1855">
          <cell r="K1855">
            <v>0</v>
          </cell>
        </row>
        <row r="1856">
          <cell r="K1856">
            <v>0</v>
          </cell>
        </row>
        <row r="1857">
          <cell r="K1857">
            <v>0</v>
          </cell>
        </row>
        <row r="1858">
          <cell r="K1858">
            <v>0</v>
          </cell>
        </row>
        <row r="1859">
          <cell r="K1859">
            <v>0</v>
          </cell>
        </row>
        <row r="1860">
          <cell r="K1860">
            <v>0</v>
          </cell>
        </row>
        <row r="1861">
          <cell r="K1861">
            <v>0</v>
          </cell>
        </row>
        <row r="1862">
          <cell r="K1862">
            <v>0</v>
          </cell>
        </row>
        <row r="1863">
          <cell r="K1863">
            <v>0</v>
          </cell>
        </row>
        <row r="1864">
          <cell r="K1864">
            <v>0</v>
          </cell>
        </row>
        <row r="1865">
          <cell r="K1865">
            <v>0</v>
          </cell>
        </row>
        <row r="1866">
          <cell r="K1866">
            <v>0</v>
          </cell>
        </row>
        <row r="1867">
          <cell r="K1867">
            <v>0</v>
          </cell>
        </row>
        <row r="1868">
          <cell r="K1868">
            <v>0</v>
          </cell>
        </row>
        <row r="1869">
          <cell r="K1869">
            <v>0</v>
          </cell>
        </row>
        <row r="1870">
          <cell r="K1870">
            <v>0</v>
          </cell>
        </row>
        <row r="1871">
          <cell r="K1871">
            <v>0</v>
          </cell>
        </row>
        <row r="1872">
          <cell r="K1872">
            <v>0</v>
          </cell>
        </row>
        <row r="1873">
          <cell r="K1873">
            <v>0</v>
          </cell>
        </row>
        <row r="1874">
          <cell r="K1874">
            <v>0</v>
          </cell>
        </row>
        <row r="1875">
          <cell r="K1875">
            <v>0</v>
          </cell>
        </row>
        <row r="1876">
          <cell r="K1876">
            <v>0</v>
          </cell>
        </row>
        <row r="1877">
          <cell r="K1877">
            <v>0</v>
          </cell>
        </row>
        <row r="1878">
          <cell r="K1878">
            <v>0</v>
          </cell>
        </row>
        <row r="1879">
          <cell r="K1879">
            <v>0</v>
          </cell>
        </row>
        <row r="1880">
          <cell r="K1880">
            <v>0</v>
          </cell>
        </row>
        <row r="1881">
          <cell r="K1881">
            <v>0</v>
          </cell>
        </row>
        <row r="1882">
          <cell r="K1882">
            <v>0</v>
          </cell>
        </row>
        <row r="1883">
          <cell r="K1883">
            <v>0</v>
          </cell>
        </row>
        <row r="1884">
          <cell r="K1884">
            <v>0</v>
          </cell>
        </row>
        <row r="1885">
          <cell r="K1885">
            <v>0</v>
          </cell>
        </row>
        <row r="1886">
          <cell r="K1886">
            <v>0</v>
          </cell>
        </row>
        <row r="1887">
          <cell r="K1887">
            <v>0</v>
          </cell>
        </row>
        <row r="1888">
          <cell r="K1888">
            <v>0</v>
          </cell>
        </row>
        <row r="1889">
          <cell r="K1889">
            <v>0</v>
          </cell>
        </row>
        <row r="1890">
          <cell r="K1890">
            <v>0</v>
          </cell>
        </row>
        <row r="1891">
          <cell r="K1891">
            <v>0</v>
          </cell>
        </row>
        <row r="1892">
          <cell r="K1892">
            <v>0</v>
          </cell>
        </row>
        <row r="1893">
          <cell r="K1893">
            <v>0</v>
          </cell>
        </row>
        <row r="1894">
          <cell r="K1894">
            <v>0</v>
          </cell>
        </row>
        <row r="1895">
          <cell r="K1895">
            <v>0</v>
          </cell>
        </row>
        <row r="1896">
          <cell r="K1896">
            <v>0</v>
          </cell>
        </row>
        <row r="1897">
          <cell r="K1897">
            <v>0</v>
          </cell>
        </row>
        <row r="1898">
          <cell r="K1898">
            <v>0</v>
          </cell>
        </row>
        <row r="1899">
          <cell r="K1899">
            <v>0</v>
          </cell>
        </row>
        <row r="1900">
          <cell r="K1900">
            <v>0</v>
          </cell>
        </row>
        <row r="1901">
          <cell r="K1901">
            <v>0</v>
          </cell>
        </row>
        <row r="1902">
          <cell r="K1902">
            <v>0</v>
          </cell>
        </row>
        <row r="1903">
          <cell r="K1903">
            <v>0</v>
          </cell>
        </row>
        <row r="1904">
          <cell r="K1904">
            <v>0</v>
          </cell>
        </row>
        <row r="1905">
          <cell r="K1905">
            <v>0</v>
          </cell>
        </row>
        <row r="1906">
          <cell r="K1906">
            <v>0</v>
          </cell>
        </row>
        <row r="1907">
          <cell r="K1907">
            <v>0</v>
          </cell>
        </row>
        <row r="1908">
          <cell r="K1908">
            <v>0</v>
          </cell>
        </row>
        <row r="1909">
          <cell r="K1909">
            <v>0</v>
          </cell>
        </row>
        <row r="1910">
          <cell r="K1910">
            <v>0</v>
          </cell>
        </row>
        <row r="1911">
          <cell r="K1911">
            <v>0</v>
          </cell>
        </row>
        <row r="1912">
          <cell r="K1912">
            <v>0</v>
          </cell>
        </row>
        <row r="1913">
          <cell r="K1913">
            <v>0</v>
          </cell>
        </row>
        <row r="1914">
          <cell r="K1914">
            <v>0</v>
          </cell>
        </row>
        <row r="1915">
          <cell r="K1915">
            <v>0</v>
          </cell>
        </row>
        <row r="1916">
          <cell r="K1916">
            <v>0</v>
          </cell>
        </row>
        <row r="1917">
          <cell r="K1917">
            <v>0</v>
          </cell>
        </row>
        <row r="1918">
          <cell r="K1918">
            <v>0</v>
          </cell>
        </row>
        <row r="1919">
          <cell r="K1919">
            <v>0</v>
          </cell>
        </row>
        <row r="1920">
          <cell r="K1920">
            <v>0</v>
          </cell>
        </row>
        <row r="1921">
          <cell r="K1921">
            <v>0</v>
          </cell>
        </row>
        <row r="1922">
          <cell r="K1922">
            <v>0</v>
          </cell>
        </row>
        <row r="1923">
          <cell r="K1923">
            <v>0</v>
          </cell>
        </row>
        <row r="1924">
          <cell r="K1924">
            <v>8588933</v>
          </cell>
        </row>
        <row r="1925">
          <cell r="K1925">
            <v>0</v>
          </cell>
        </row>
        <row r="1926">
          <cell r="K1926">
            <v>8588933</v>
          </cell>
        </row>
        <row r="1927">
          <cell r="K1927">
            <v>0</v>
          </cell>
        </row>
        <row r="1928">
          <cell r="K1928">
            <v>0</v>
          </cell>
        </row>
        <row r="1929">
          <cell r="K1929">
            <v>0</v>
          </cell>
        </row>
        <row r="1930">
          <cell r="K1930">
            <v>0</v>
          </cell>
        </row>
        <row r="1931">
          <cell r="K1931">
            <v>0</v>
          </cell>
        </row>
        <row r="1932">
          <cell r="K1932">
            <v>0</v>
          </cell>
        </row>
        <row r="1933">
          <cell r="K1933">
            <v>0</v>
          </cell>
        </row>
        <row r="1934">
          <cell r="K1934">
            <v>0</v>
          </cell>
        </row>
        <row r="1935">
          <cell r="K1935">
            <v>0</v>
          </cell>
        </row>
        <row r="1936">
          <cell r="K1936">
            <v>0</v>
          </cell>
        </row>
        <row r="1937">
          <cell r="K1937">
            <v>0</v>
          </cell>
        </row>
        <row r="1938">
          <cell r="K1938">
            <v>0</v>
          </cell>
        </row>
        <row r="1939">
          <cell r="K1939">
            <v>0</v>
          </cell>
        </row>
        <row r="1940">
          <cell r="K1940">
            <v>0</v>
          </cell>
        </row>
        <row r="1941">
          <cell r="K1941">
            <v>0</v>
          </cell>
        </row>
        <row r="1942">
          <cell r="K1942">
            <v>0</v>
          </cell>
        </row>
        <row r="1943">
          <cell r="K1943">
            <v>0</v>
          </cell>
        </row>
        <row r="1944">
          <cell r="K1944">
            <v>0</v>
          </cell>
        </row>
        <row r="1945">
          <cell r="K1945">
            <v>0</v>
          </cell>
        </row>
        <row r="1946">
          <cell r="K1946">
            <v>0</v>
          </cell>
        </row>
        <row r="1947">
          <cell r="K1947">
            <v>0</v>
          </cell>
        </row>
        <row r="1948">
          <cell r="K1948">
            <v>0</v>
          </cell>
        </row>
        <row r="1949">
          <cell r="K1949">
            <v>0</v>
          </cell>
        </row>
        <row r="1950">
          <cell r="K1950">
            <v>0</v>
          </cell>
        </row>
        <row r="1951">
          <cell r="K1951">
            <v>0</v>
          </cell>
        </row>
        <row r="1952">
          <cell r="K1952">
            <v>0</v>
          </cell>
        </row>
        <row r="1953">
          <cell r="K1953">
            <v>0</v>
          </cell>
        </row>
        <row r="1954">
          <cell r="K1954">
            <v>0</v>
          </cell>
        </row>
        <row r="1955">
          <cell r="K1955">
            <v>0</v>
          </cell>
        </row>
        <row r="1956">
          <cell r="K1956">
            <v>0</v>
          </cell>
        </row>
        <row r="1957">
          <cell r="K1957">
            <v>0</v>
          </cell>
        </row>
        <row r="1958">
          <cell r="K1958">
            <v>0</v>
          </cell>
        </row>
        <row r="1959">
          <cell r="K1959">
            <v>0</v>
          </cell>
        </row>
        <row r="1960">
          <cell r="K1960">
            <v>0</v>
          </cell>
        </row>
        <row r="1961">
          <cell r="K1961">
            <v>0</v>
          </cell>
        </row>
        <row r="1962">
          <cell r="K1962">
            <v>0</v>
          </cell>
        </row>
        <row r="1963">
          <cell r="K1963">
            <v>0</v>
          </cell>
        </row>
        <row r="1964">
          <cell r="K1964">
            <v>0</v>
          </cell>
        </row>
        <row r="1965">
          <cell r="K1965">
            <v>0</v>
          </cell>
        </row>
        <row r="1966">
          <cell r="K1966">
            <v>0</v>
          </cell>
        </row>
        <row r="1967">
          <cell r="K1967">
            <v>0</v>
          </cell>
        </row>
        <row r="1968">
          <cell r="K1968">
            <v>20772470</v>
          </cell>
        </row>
        <row r="1969">
          <cell r="K1969">
            <v>0</v>
          </cell>
        </row>
        <row r="1970">
          <cell r="K1970">
            <v>0</v>
          </cell>
        </row>
        <row r="1971">
          <cell r="K1971">
            <v>20772470</v>
          </cell>
        </row>
        <row r="1972">
          <cell r="K1972">
            <v>20772470</v>
          </cell>
        </row>
        <row r="1973">
          <cell r="K1973">
            <v>0</v>
          </cell>
        </row>
        <row r="1974">
          <cell r="K1974">
            <v>0</v>
          </cell>
        </row>
        <row r="1975">
          <cell r="K1975">
            <v>0</v>
          </cell>
        </row>
        <row r="1976">
          <cell r="K1976">
            <v>20772470</v>
          </cell>
        </row>
        <row r="1977">
          <cell r="K1977">
            <v>9892680</v>
          </cell>
        </row>
        <row r="1978">
          <cell r="K1978">
            <v>0</v>
          </cell>
        </row>
        <row r="1979">
          <cell r="K1979">
            <v>415449</v>
          </cell>
        </row>
        <row r="1980">
          <cell r="K1980">
            <v>197854</v>
          </cell>
        </row>
        <row r="1981">
          <cell r="K1981">
            <v>415449</v>
          </cell>
        </row>
        <row r="1982">
          <cell r="K1982">
            <v>0</v>
          </cell>
        </row>
        <row r="1983">
          <cell r="K1983">
            <v>0</v>
          </cell>
        </row>
        <row r="1984">
          <cell r="K1984">
            <v>80</v>
          </cell>
        </row>
        <row r="1985">
          <cell r="K1985">
            <v>0</v>
          </cell>
        </row>
        <row r="1986">
          <cell r="K1986">
            <v>0</v>
          </cell>
        </row>
        <row r="1987">
          <cell r="K1987">
            <v>0</v>
          </cell>
        </row>
        <row r="1988">
          <cell r="K1988">
            <v>0</v>
          </cell>
        </row>
        <row r="1989">
          <cell r="K1989">
            <v>0</v>
          </cell>
        </row>
        <row r="1990">
          <cell r="K1990">
            <v>0</v>
          </cell>
        </row>
        <row r="1991">
          <cell r="K1991">
            <v>0</v>
          </cell>
        </row>
        <row r="1992">
          <cell r="K1992">
            <v>0</v>
          </cell>
        </row>
        <row r="1993">
          <cell r="K1993">
            <v>0</v>
          </cell>
        </row>
        <row r="1994">
          <cell r="K1994">
            <v>0</v>
          </cell>
        </row>
        <row r="1995">
          <cell r="K1995">
            <v>0</v>
          </cell>
        </row>
        <row r="1996">
          <cell r="K1996">
            <v>0</v>
          </cell>
        </row>
        <row r="1997">
          <cell r="K1997">
            <v>0</v>
          </cell>
        </row>
        <row r="1998">
          <cell r="K1998">
            <v>0</v>
          </cell>
        </row>
        <row r="1999">
          <cell r="K1999">
            <v>0</v>
          </cell>
        </row>
        <row r="2000">
          <cell r="K2000">
            <v>0</v>
          </cell>
        </row>
        <row r="2001">
          <cell r="K2001">
            <v>0</v>
          </cell>
        </row>
        <row r="2002">
          <cell r="K2002">
            <v>0</v>
          </cell>
        </row>
        <row r="2003">
          <cell r="K2003">
            <v>0</v>
          </cell>
        </row>
        <row r="2004">
          <cell r="K2004">
            <v>0</v>
          </cell>
        </row>
        <row r="2005">
          <cell r="K2005">
            <v>0</v>
          </cell>
        </row>
        <row r="2006">
          <cell r="K2006">
            <v>0</v>
          </cell>
        </row>
        <row r="2007">
          <cell r="K2007">
            <v>0</v>
          </cell>
        </row>
        <row r="2008">
          <cell r="K2008">
            <v>0</v>
          </cell>
        </row>
        <row r="2009">
          <cell r="K2009">
            <v>0</v>
          </cell>
        </row>
        <row r="2010">
          <cell r="K2010">
            <v>0</v>
          </cell>
        </row>
        <row r="2011">
          <cell r="K2011">
            <v>0</v>
          </cell>
        </row>
        <row r="2012">
          <cell r="K2012">
            <v>0</v>
          </cell>
        </row>
        <row r="2013">
          <cell r="K2013">
            <v>0</v>
          </cell>
        </row>
        <row r="2014">
          <cell r="K2014">
            <v>0</v>
          </cell>
        </row>
        <row r="2015">
          <cell r="K2015">
            <v>0</v>
          </cell>
        </row>
        <row r="2016">
          <cell r="K2016">
            <v>0</v>
          </cell>
        </row>
        <row r="2017">
          <cell r="K2017">
            <v>0</v>
          </cell>
        </row>
        <row r="2018">
          <cell r="K2018">
            <v>0</v>
          </cell>
        </row>
        <row r="2019">
          <cell r="K2019">
            <v>0</v>
          </cell>
        </row>
        <row r="2020">
          <cell r="K2020">
            <v>0</v>
          </cell>
        </row>
        <row r="2021">
          <cell r="K2021">
            <v>0</v>
          </cell>
        </row>
        <row r="2022">
          <cell r="K2022">
            <v>0</v>
          </cell>
        </row>
        <row r="2023">
          <cell r="K2023">
            <v>0</v>
          </cell>
        </row>
        <row r="2024">
          <cell r="K2024">
            <v>0</v>
          </cell>
        </row>
        <row r="2025">
          <cell r="K2025">
            <v>0</v>
          </cell>
        </row>
        <row r="2026">
          <cell r="K2026">
            <v>0</v>
          </cell>
        </row>
        <row r="2027">
          <cell r="K2027">
            <v>0</v>
          </cell>
        </row>
        <row r="2028">
          <cell r="K2028">
            <v>0</v>
          </cell>
        </row>
        <row r="2029">
          <cell r="K2029">
            <v>0</v>
          </cell>
        </row>
        <row r="2030">
          <cell r="K2030">
            <v>0</v>
          </cell>
        </row>
        <row r="2031">
          <cell r="K2031">
            <v>0</v>
          </cell>
        </row>
        <row r="2032">
          <cell r="K2032">
            <v>0</v>
          </cell>
        </row>
        <row r="2033">
          <cell r="K2033">
            <v>0</v>
          </cell>
        </row>
        <row r="2034">
          <cell r="K2034">
            <v>0</v>
          </cell>
        </row>
        <row r="2035">
          <cell r="K2035">
            <v>0</v>
          </cell>
        </row>
        <row r="2036">
          <cell r="K2036">
            <v>0</v>
          </cell>
        </row>
        <row r="2037">
          <cell r="K2037">
            <v>0</v>
          </cell>
        </row>
        <row r="2038">
          <cell r="K2038">
            <v>0</v>
          </cell>
        </row>
        <row r="2039">
          <cell r="K2039">
            <v>0</v>
          </cell>
        </row>
        <row r="2040">
          <cell r="K2040">
            <v>0</v>
          </cell>
        </row>
        <row r="2041">
          <cell r="K2041">
            <v>0</v>
          </cell>
        </row>
        <row r="2042">
          <cell r="K2042">
            <v>0</v>
          </cell>
        </row>
        <row r="2043">
          <cell r="K2043">
            <v>0</v>
          </cell>
        </row>
        <row r="2044">
          <cell r="K2044">
            <v>0</v>
          </cell>
        </row>
        <row r="2045">
          <cell r="K2045">
            <v>0</v>
          </cell>
        </row>
        <row r="2046">
          <cell r="K2046">
            <v>0</v>
          </cell>
        </row>
        <row r="2047">
          <cell r="K2047">
            <v>0</v>
          </cell>
        </row>
        <row r="2048">
          <cell r="K2048">
            <v>0</v>
          </cell>
        </row>
        <row r="2049">
          <cell r="K2049">
            <v>0</v>
          </cell>
        </row>
        <row r="2050">
          <cell r="K2050">
            <v>0</v>
          </cell>
        </row>
        <row r="2051">
          <cell r="K2051">
            <v>0</v>
          </cell>
        </row>
        <row r="2052">
          <cell r="K2052">
            <v>0</v>
          </cell>
        </row>
        <row r="2053">
          <cell r="K2053">
            <v>0</v>
          </cell>
        </row>
        <row r="2054">
          <cell r="K2054">
            <v>0</v>
          </cell>
        </row>
        <row r="2055">
          <cell r="K2055">
            <v>0</v>
          </cell>
        </row>
        <row r="2056">
          <cell r="K2056">
            <v>0</v>
          </cell>
        </row>
        <row r="2057">
          <cell r="K2057">
            <v>0</v>
          </cell>
        </row>
        <row r="2058">
          <cell r="K2058">
            <v>0</v>
          </cell>
        </row>
        <row r="2059">
          <cell r="K2059">
            <v>0</v>
          </cell>
        </row>
        <row r="2060">
          <cell r="K2060">
            <v>0</v>
          </cell>
        </row>
        <row r="2061">
          <cell r="K2061">
            <v>0</v>
          </cell>
        </row>
        <row r="2062">
          <cell r="K2062">
            <v>0</v>
          </cell>
        </row>
        <row r="2063">
          <cell r="K2063">
            <v>0</v>
          </cell>
        </row>
        <row r="2064">
          <cell r="K2064">
            <v>0</v>
          </cell>
        </row>
        <row r="2065">
          <cell r="K2065">
            <v>0</v>
          </cell>
        </row>
        <row r="2066">
          <cell r="K2066">
            <v>0</v>
          </cell>
        </row>
        <row r="2067">
          <cell r="K2067">
            <v>0</v>
          </cell>
        </row>
        <row r="2068">
          <cell r="K2068">
            <v>0</v>
          </cell>
        </row>
        <row r="2069">
          <cell r="K2069">
            <v>0</v>
          </cell>
        </row>
        <row r="2070">
          <cell r="K2070">
            <v>0</v>
          </cell>
        </row>
        <row r="2071">
          <cell r="K2071">
            <v>0</v>
          </cell>
        </row>
        <row r="2072">
          <cell r="K2072">
            <v>0</v>
          </cell>
        </row>
        <row r="2073">
          <cell r="K2073">
            <v>0</v>
          </cell>
        </row>
        <row r="2074">
          <cell r="K2074">
            <v>0</v>
          </cell>
        </row>
        <row r="2075">
          <cell r="K2075">
            <v>0</v>
          </cell>
        </row>
        <row r="2076">
          <cell r="K2076">
            <v>0</v>
          </cell>
        </row>
        <row r="2077">
          <cell r="K2077">
            <v>0</v>
          </cell>
        </row>
        <row r="2078">
          <cell r="K2078">
            <v>0</v>
          </cell>
        </row>
        <row r="2079">
          <cell r="K2079">
            <v>0</v>
          </cell>
        </row>
        <row r="2080">
          <cell r="K2080">
            <v>0</v>
          </cell>
        </row>
        <row r="2081">
          <cell r="K2081">
            <v>0</v>
          </cell>
        </row>
        <row r="2082">
          <cell r="K2082">
            <v>0</v>
          </cell>
        </row>
        <row r="2083">
          <cell r="K2083">
            <v>0</v>
          </cell>
        </row>
        <row r="2084">
          <cell r="K2084">
            <v>0</v>
          </cell>
        </row>
        <row r="2085">
          <cell r="K2085">
            <v>0</v>
          </cell>
        </row>
        <row r="2086">
          <cell r="K2086">
            <v>0</v>
          </cell>
        </row>
        <row r="2087">
          <cell r="K2087">
            <v>0</v>
          </cell>
        </row>
        <row r="2088">
          <cell r="K2088">
            <v>0</v>
          </cell>
        </row>
        <row r="2089">
          <cell r="K2089">
            <v>0</v>
          </cell>
        </row>
        <row r="2090">
          <cell r="K2090">
            <v>0</v>
          </cell>
        </row>
        <row r="2091">
          <cell r="K2091">
            <v>0</v>
          </cell>
        </row>
        <row r="2092">
          <cell r="K2092">
            <v>0</v>
          </cell>
        </row>
        <row r="2093">
          <cell r="K2093">
            <v>0</v>
          </cell>
        </row>
        <row r="2094">
          <cell r="K2094">
            <v>0</v>
          </cell>
        </row>
        <row r="2095">
          <cell r="K2095">
            <v>0</v>
          </cell>
        </row>
        <row r="2096">
          <cell r="K2096">
            <v>0</v>
          </cell>
        </row>
        <row r="2097">
          <cell r="K2097">
            <v>0</v>
          </cell>
        </row>
        <row r="2098">
          <cell r="K2098">
            <v>0</v>
          </cell>
        </row>
        <row r="2099">
          <cell r="K2099">
            <v>0</v>
          </cell>
        </row>
        <row r="2100">
          <cell r="K2100">
            <v>0</v>
          </cell>
        </row>
        <row r="2101">
          <cell r="K2101">
            <v>0</v>
          </cell>
        </row>
        <row r="2102">
          <cell r="K2102">
            <v>0</v>
          </cell>
        </row>
        <row r="2103">
          <cell r="K2103">
            <v>0</v>
          </cell>
        </row>
        <row r="2104">
          <cell r="K2104">
            <v>0</v>
          </cell>
        </row>
        <row r="2105">
          <cell r="K2105">
            <v>0</v>
          </cell>
        </row>
        <row r="2106">
          <cell r="K2106">
            <v>0</v>
          </cell>
        </row>
        <row r="2107">
          <cell r="K2107">
            <v>0</v>
          </cell>
        </row>
        <row r="2108">
          <cell r="K2108">
            <v>0</v>
          </cell>
        </row>
        <row r="2109">
          <cell r="K2109">
            <v>0</v>
          </cell>
        </row>
        <row r="2110">
          <cell r="K2110">
            <v>0</v>
          </cell>
        </row>
        <row r="2111">
          <cell r="K2111">
            <v>0</v>
          </cell>
        </row>
        <row r="2112">
          <cell r="K2112">
            <v>0</v>
          </cell>
        </row>
        <row r="2113">
          <cell r="K2113">
            <v>0</v>
          </cell>
        </row>
        <row r="2114">
          <cell r="K2114">
            <v>0</v>
          </cell>
        </row>
        <row r="2115">
          <cell r="K2115">
            <v>0</v>
          </cell>
        </row>
        <row r="2116">
          <cell r="K2116">
            <v>0</v>
          </cell>
        </row>
        <row r="2117">
          <cell r="K2117">
            <v>0</v>
          </cell>
        </row>
        <row r="2118">
          <cell r="K2118">
            <v>0</v>
          </cell>
        </row>
        <row r="2119">
          <cell r="K2119">
            <v>0</v>
          </cell>
        </row>
        <row r="2120">
          <cell r="K2120">
            <v>0</v>
          </cell>
        </row>
        <row r="2121">
          <cell r="K2121">
            <v>0</v>
          </cell>
        </row>
        <row r="2122">
          <cell r="K2122">
            <v>0</v>
          </cell>
        </row>
        <row r="2123">
          <cell r="K2123">
            <v>0</v>
          </cell>
        </row>
        <row r="2124">
          <cell r="K2124">
            <v>0</v>
          </cell>
        </row>
        <row r="2125">
          <cell r="K2125">
            <v>0</v>
          </cell>
        </row>
        <row r="2126">
          <cell r="K2126">
            <v>0</v>
          </cell>
        </row>
        <row r="2127">
          <cell r="K2127">
            <v>0</v>
          </cell>
        </row>
        <row r="2128">
          <cell r="K2128">
            <v>0</v>
          </cell>
        </row>
        <row r="2129">
          <cell r="K2129">
            <v>0</v>
          </cell>
        </row>
        <row r="2130">
          <cell r="K2130">
            <v>0</v>
          </cell>
        </row>
        <row r="2131">
          <cell r="K2131">
            <v>0</v>
          </cell>
        </row>
        <row r="2132">
          <cell r="K2132">
            <v>0</v>
          </cell>
        </row>
        <row r="2133">
          <cell r="K2133">
            <v>0</v>
          </cell>
        </row>
        <row r="2134">
          <cell r="K2134">
            <v>0</v>
          </cell>
        </row>
        <row r="2135">
          <cell r="K2135">
            <v>0</v>
          </cell>
        </row>
        <row r="2136">
          <cell r="K2136">
            <v>0</v>
          </cell>
        </row>
        <row r="2137">
          <cell r="K2137">
            <v>0</v>
          </cell>
        </row>
        <row r="2138">
          <cell r="K2138">
            <v>0</v>
          </cell>
        </row>
        <row r="2139">
          <cell r="K2139">
            <v>0</v>
          </cell>
        </row>
        <row r="2140">
          <cell r="K2140">
            <v>0</v>
          </cell>
        </row>
        <row r="2141">
          <cell r="K2141">
            <v>0</v>
          </cell>
        </row>
        <row r="2142">
          <cell r="K2142">
            <v>0</v>
          </cell>
        </row>
        <row r="2143">
          <cell r="K2143">
            <v>0</v>
          </cell>
        </row>
        <row r="2144">
          <cell r="K2144">
            <v>0</v>
          </cell>
        </row>
        <row r="2145">
          <cell r="K2145">
            <v>0</v>
          </cell>
        </row>
        <row r="2146">
          <cell r="K2146">
            <v>0</v>
          </cell>
        </row>
        <row r="2147">
          <cell r="K2147">
            <v>0</v>
          </cell>
        </row>
        <row r="2148">
          <cell r="K2148">
            <v>0</v>
          </cell>
        </row>
        <row r="2149">
          <cell r="K2149">
            <v>0</v>
          </cell>
        </row>
        <row r="2150">
          <cell r="K2150">
            <v>0</v>
          </cell>
        </row>
        <row r="2151">
          <cell r="K2151">
            <v>0</v>
          </cell>
        </row>
        <row r="2152">
          <cell r="K2152">
            <v>0</v>
          </cell>
        </row>
        <row r="2153">
          <cell r="K2153">
            <v>0</v>
          </cell>
        </row>
        <row r="2154">
          <cell r="K2154">
            <v>0</v>
          </cell>
        </row>
        <row r="2155">
          <cell r="K2155">
            <v>0</v>
          </cell>
        </row>
        <row r="2156">
          <cell r="K2156">
            <v>0</v>
          </cell>
        </row>
        <row r="2157">
          <cell r="K2157">
            <v>0</v>
          </cell>
        </row>
        <row r="2158">
          <cell r="K2158">
            <v>0</v>
          </cell>
        </row>
        <row r="2159">
          <cell r="K2159">
            <v>0</v>
          </cell>
        </row>
        <row r="2160">
          <cell r="K2160">
            <v>0</v>
          </cell>
        </row>
        <row r="2161">
          <cell r="K2161">
            <v>0</v>
          </cell>
        </row>
        <row r="2162">
          <cell r="K2162">
            <v>0</v>
          </cell>
        </row>
        <row r="2163">
          <cell r="K2163">
            <v>0</v>
          </cell>
        </row>
        <row r="2164">
          <cell r="K2164">
            <v>0</v>
          </cell>
        </row>
        <row r="2165">
          <cell r="K2165">
            <v>0</v>
          </cell>
        </row>
        <row r="2166">
          <cell r="K2166">
            <v>0</v>
          </cell>
        </row>
        <row r="2167">
          <cell r="K2167">
            <v>0</v>
          </cell>
        </row>
        <row r="2168">
          <cell r="K2168">
            <v>0</v>
          </cell>
        </row>
        <row r="2169">
          <cell r="K2169">
            <v>0</v>
          </cell>
        </row>
        <row r="2170">
          <cell r="K2170">
            <v>0</v>
          </cell>
        </row>
        <row r="2171">
          <cell r="K2171">
            <v>0</v>
          </cell>
        </row>
        <row r="2172">
          <cell r="K2172">
            <v>0</v>
          </cell>
        </row>
        <row r="2173">
          <cell r="K2173">
            <v>0</v>
          </cell>
        </row>
        <row r="2174">
          <cell r="K2174">
            <v>0</v>
          </cell>
        </row>
        <row r="2175">
          <cell r="K2175">
            <v>0</v>
          </cell>
        </row>
        <row r="2176">
          <cell r="K2176">
            <v>0</v>
          </cell>
        </row>
        <row r="2177">
          <cell r="K2177">
            <v>0</v>
          </cell>
        </row>
        <row r="2178">
          <cell r="K2178">
            <v>0</v>
          </cell>
        </row>
        <row r="2179">
          <cell r="K2179">
            <v>0</v>
          </cell>
        </row>
        <row r="2180">
          <cell r="K2180">
            <v>0</v>
          </cell>
        </row>
        <row r="2181">
          <cell r="K2181">
            <v>0</v>
          </cell>
        </row>
        <row r="2182">
          <cell r="K2182">
            <v>0</v>
          </cell>
        </row>
        <row r="2183">
          <cell r="K2183">
            <v>0</v>
          </cell>
        </row>
        <row r="2184">
          <cell r="K2184">
            <v>0</v>
          </cell>
        </row>
        <row r="2185">
          <cell r="K2185">
            <v>0</v>
          </cell>
        </row>
        <row r="2186">
          <cell r="K2186">
            <v>0</v>
          </cell>
        </row>
        <row r="2187">
          <cell r="K2187">
            <v>0</v>
          </cell>
        </row>
        <row r="2188">
          <cell r="K2188">
            <v>0</v>
          </cell>
        </row>
        <row r="2189">
          <cell r="K2189">
            <v>0</v>
          </cell>
        </row>
        <row r="2190">
          <cell r="K2190">
            <v>0</v>
          </cell>
        </row>
        <row r="2191">
          <cell r="K2191">
            <v>0</v>
          </cell>
        </row>
        <row r="2192">
          <cell r="K2192">
            <v>0</v>
          </cell>
        </row>
        <row r="2193">
          <cell r="K2193">
            <v>0</v>
          </cell>
        </row>
        <row r="2194">
          <cell r="K2194">
            <v>0</v>
          </cell>
        </row>
        <row r="2195">
          <cell r="K2195">
            <v>0</v>
          </cell>
        </row>
        <row r="2196">
          <cell r="K2196">
            <v>0</v>
          </cell>
        </row>
        <row r="2197">
          <cell r="K2197">
            <v>0</v>
          </cell>
        </row>
        <row r="2198">
          <cell r="K2198">
            <v>0</v>
          </cell>
        </row>
        <row r="2199">
          <cell r="K2199">
            <v>0</v>
          </cell>
        </row>
        <row r="2200">
          <cell r="K2200">
            <v>0</v>
          </cell>
        </row>
        <row r="2201">
          <cell r="K2201">
            <v>0</v>
          </cell>
        </row>
        <row r="2202">
          <cell r="K2202">
            <v>0</v>
          </cell>
        </row>
        <row r="2203">
          <cell r="K2203">
            <v>0</v>
          </cell>
        </row>
        <row r="2204">
          <cell r="K2204">
            <v>0</v>
          </cell>
        </row>
        <row r="2205">
          <cell r="K2205">
            <v>0</v>
          </cell>
        </row>
        <row r="2206">
          <cell r="K2206">
            <v>0</v>
          </cell>
        </row>
        <row r="2207">
          <cell r="K2207">
            <v>0</v>
          </cell>
        </row>
        <row r="2208">
          <cell r="K2208">
            <v>0</v>
          </cell>
        </row>
        <row r="2209">
          <cell r="K2209">
            <v>0</v>
          </cell>
        </row>
        <row r="2210">
          <cell r="K2210">
            <v>0</v>
          </cell>
        </row>
        <row r="2211">
          <cell r="K2211">
            <v>0</v>
          </cell>
        </row>
        <row r="2212">
          <cell r="K2212">
            <v>0</v>
          </cell>
        </row>
        <row r="2213">
          <cell r="K2213">
            <v>0</v>
          </cell>
        </row>
        <row r="2214">
          <cell r="K2214">
            <v>0</v>
          </cell>
        </row>
        <row r="2215">
          <cell r="K2215">
            <v>0</v>
          </cell>
        </row>
        <row r="2216">
          <cell r="K2216">
            <v>0</v>
          </cell>
        </row>
        <row r="2217">
          <cell r="K2217">
            <v>0</v>
          </cell>
        </row>
        <row r="2218">
          <cell r="K2218">
            <v>0</v>
          </cell>
        </row>
        <row r="2219">
          <cell r="K2219">
            <v>0</v>
          </cell>
        </row>
        <row r="2220">
          <cell r="K2220">
            <v>0</v>
          </cell>
        </row>
        <row r="2221">
          <cell r="K2221">
            <v>0</v>
          </cell>
        </row>
        <row r="2222">
          <cell r="K2222">
            <v>0</v>
          </cell>
        </row>
        <row r="2223">
          <cell r="K2223">
            <v>0</v>
          </cell>
        </row>
        <row r="2224">
          <cell r="K2224">
            <v>0</v>
          </cell>
        </row>
        <row r="2225">
          <cell r="K2225">
            <v>0</v>
          </cell>
        </row>
        <row r="2226">
          <cell r="K2226">
            <v>0</v>
          </cell>
        </row>
        <row r="2227">
          <cell r="K2227">
            <v>0</v>
          </cell>
        </row>
        <row r="2228">
          <cell r="K2228">
            <v>0</v>
          </cell>
        </row>
        <row r="2229">
          <cell r="K2229">
            <v>0</v>
          </cell>
        </row>
        <row r="2230">
          <cell r="K2230">
            <v>0</v>
          </cell>
        </row>
        <row r="2231">
          <cell r="K2231">
            <v>0</v>
          </cell>
        </row>
        <row r="2232">
          <cell r="K2232">
            <v>0</v>
          </cell>
        </row>
        <row r="2233">
          <cell r="K2233">
            <v>0</v>
          </cell>
        </row>
        <row r="2234">
          <cell r="K2234">
            <v>0</v>
          </cell>
        </row>
        <row r="2235">
          <cell r="K2235">
            <v>0</v>
          </cell>
        </row>
        <row r="2236">
          <cell r="K2236">
            <v>0</v>
          </cell>
        </row>
        <row r="2237">
          <cell r="K2237">
            <v>0</v>
          </cell>
        </row>
        <row r="2238">
          <cell r="K2238">
            <v>0</v>
          </cell>
        </row>
        <row r="2239">
          <cell r="K2239">
            <v>0</v>
          </cell>
        </row>
        <row r="2240">
          <cell r="K2240">
            <v>0</v>
          </cell>
        </row>
        <row r="2241">
          <cell r="K2241">
            <v>0</v>
          </cell>
        </row>
        <row r="2242">
          <cell r="K2242">
            <v>0</v>
          </cell>
        </row>
        <row r="2243">
          <cell r="K2243">
            <v>0</v>
          </cell>
        </row>
        <row r="2244">
          <cell r="K2244">
            <v>0</v>
          </cell>
        </row>
        <row r="2245">
          <cell r="K2245">
            <v>0</v>
          </cell>
        </row>
        <row r="2246">
          <cell r="K2246">
            <v>0</v>
          </cell>
        </row>
        <row r="2247">
          <cell r="K2247">
            <v>0</v>
          </cell>
        </row>
        <row r="2248">
          <cell r="K2248">
            <v>0</v>
          </cell>
        </row>
        <row r="2249">
          <cell r="K2249">
            <v>0</v>
          </cell>
        </row>
        <row r="2250">
          <cell r="K2250">
            <v>0</v>
          </cell>
        </row>
        <row r="2251">
          <cell r="K2251">
            <v>0</v>
          </cell>
        </row>
        <row r="2252">
          <cell r="K2252">
            <v>0</v>
          </cell>
        </row>
        <row r="2253">
          <cell r="K2253">
            <v>0</v>
          </cell>
        </row>
        <row r="2254">
          <cell r="K2254">
            <v>0</v>
          </cell>
        </row>
        <row r="2255">
          <cell r="K2255">
            <v>0</v>
          </cell>
        </row>
        <row r="2256">
          <cell r="K2256">
            <v>0</v>
          </cell>
        </row>
        <row r="2257">
          <cell r="K2257">
            <v>0</v>
          </cell>
        </row>
        <row r="2258">
          <cell r="K2258">
            <v>1426758</v>
          </cell>
        </row>
        <row r="2259">
          <cell r="K2259">
            <v>0</v>
          </cell>
        </row>
        <row r="2260">
          <cell r="K2260">
            <v>1426758</v>
          </cell>
        </row>
        <row r="2261">
          <cell r="K2261">
            <v>0</v>
          </cell>
        </row>
        <row r="2262">
          <cell r="K2262">
            <v>0</v>
          </cell>
        </row>
        <row r="2263">
          <cell r="K2263">
            <v>1426758</v>
          </cell>
        </row>
        <row r="2264">
          <cell r="K2264">
            <v>0</v>
          </cell>
        </row>
        <row r="2265">
          <cell r="K2265">
            <v>0</v>
          </cell>
        </row>
        <row r="2266">
          <cell r="K2266">
            <v>1426758</v>
          </cell>
        </row>
        <row r="2267">
          <cell r="K2267">
            <v>713379</v>
          </cell>
        </row>
        <row r="2268">
          <cell r="K2268">
            <v>713379</v>
          </cell>
        </row>
        <row r="2269">
          <cell r="K2269">
            <v>0</v>
          </cell>
        </row>
        <row r="2270">
          <cell r="K2270">
            <v>0</v>
          </cell>
        </row>
        <row r="2271">
          <cell r="K2271">
            <v>0</v>
          </cell>
        </row>
        <row r="2272">
          <cell r="K2272">
            <v>713379</v>
          </cell>
        </row>
        <row r="2273">
          <cell r="K2273">
            <v>0</v>
          </cell>
        </row>
        <row r="2274">
          <cell r="K2274">
            <v>0</v>
          </cell>
        </row>
        <row r="2275">
          <cell r="K2275">
            <v>0</v>
          </cell>
        </row>
        <row r="2276">
          <cell r="K2276">
            <v>0</v>
          </cell>
        </row>
        <row r="2277">
          <cell r="K2277">
            <v>0</v>
          </cell>
        </row>
        <row r="2278">
          <cell r="K2278">
            <v>0</v>
          </cell>
        </row>
        <row r="2279">
          <cell r="K2279">
            <v>0</v>
          </cell>
        </row>
        <row r="2280">
          <cell r="K2280">
            <v>0</v>
          </cell>
        </row>
        <row r="2281">
          <cell r="K2281">
            <v>0</v>
          </cell>
        </row>
        <row r="2282">
          <cell r="K2282">
            <v>0</v>
          </cell>
        </row>
        <row r="2283">
          <cell r="K2283">
            <v>0</v>
          </cell>
        </row>
        <row r="2284">
          <cell r="K2284">
            <v>0</v>
          </cell>
        </row>
        <row r="2285">
          <cell r="K2285">
            <v>0</v>
          </cell>
        </row>
        <row r="2286">
          <cell r="K2286">
            <v>0</v>
          </cell>
        </row>
        <row r="2287">
          <cell r="K2287">
            <v>0</v>
          </cell>
        </row>
        <row r="2288">
          <cell r="K2288">
            <v>0</v>
          </cell>
        </row>
        <row r="2289">
          <cell r="K2289">
            <v>0</v>
          </cell>
        </row>
        <row r="2290">
          <cell r="K2290">
            <v>0</v>
          </cell>
        </row>
        <row r="2291">
          <cell r="K2291">
            <v>0</v>
          </cell>
        </row>
        <row r="2292">
          <cell r="K2292">
            <v>0</v>
          </cell>
        </row>
        <row r="2293">
          <cell r="K2293">
            <v>0</v>
          </cell>
        </row>
        <row r="2294">
          <cell r="K2294">
            <v>0</v>
          </cell>
        </row>
        <row r="2295">
          <cell r="K2295">
            <v>0</v>
          </cell>
        </row>
        <row r="2296">
          <cell r="K2296">
            <v>0</v>
          </cell>
        </row>
        <row r="2297">
          <cell r="K2297">
            <v>0</v>
          </cell>
        </row>
        <row r="2298">
          <cell r="K2298">
            <v>0</v>
          </cell>
        </row>
        <row r="2299">
          <cell r="K2299">
            <v>0</v>
          </cell>
        </row>
        <row r="2300">
          <cell r="K2300">
            <v>0</v>
          </cell>
        </row>
        <row r="2301">
          <cell r="K2301">
            <v>0</v>
          </cell>
        </row>
        <row r="2302">
          <cell r="K2302">
            <v>0</v>
          </cell>
        </row>
        <row r="2303">
          <cell r="K2303">
            <v>0</v>
          </cell>
        </row>
        <row r="2304">
          <cell r="K2304">
            <v>0</v>
          </cell>
        </row>
        <row r="2305">
          <cell r="K2305">
            <v>0</v>
          </cell>
        </row>
        <row r="2306">
          <cell r="K2306">
            <v>0</v>
          </cell>
        </row>
        <row r="2307">
          <cell r="K2307">
            <v>0</v>
          </cell>
        </row>
        <row r="2308">
          <cell r="K2308">
            <v>0</v>
          </cell>
        </row>
        <row r="2309">
          <cell r="K2309">
            <v>0</v>
          </cell>
        </row>
        <row r="2310">
          <cell r="K2310">
            <v>0</v>
          </cell>
        </row>
        <row r="2311">
          <cell r="K2311">
            <v>0</v>
          </cell>
        </row>
        <row r="2312">
          <cell r="K2312">
            <v>0</v>
          </cell>
        </row>
        <row r="2313">
          <cell r="K2313">
            <v>0</v>
          </cell>
        </row>
        <row r="2314">
          <cell r="K2314">
            <v>0</v>
          </cell>
        </row>
        <row r="2315">
          <cell r="K2315">
            <v>0</v>
          </cell>
        </row>
        <row r="2316">
          <cell r="K2316">
            <v>0</v>
          </cell>
        </row>
        <row r="2317">
          <cell r="K2317">
            <v>0</v>
          </cell>
        </row>
        <row r="2318">
          <cell r="K2318">
            <v>0</v>
          </cell>
        </row>
        <row r="2319">
          <cell r="K2319">
            <v>0</v>
          </cell>
        </row>
        <row r="2320">
          <cell r="K2320">
            <v>0</v>
          </cell>
        </row>
        <row r="2321">
          <cell r="K2321">
            <v>0</v>
          </cell>
        </row>
        <row r="2322">
          <cell r="K2322">
            <v>0</v>
          </cell>
        </row>
        <row r="2323">
          <cell r="K2323">
            <v>0</v>
          </cell>
        </row>
        <row r="2324">
          <cell r="K2324">
            <v>0</v>
          </cell>
        </row>
        <row r="2325">
          <cell r="K2325">
            <v>0</v>
          </cell>
        </row>
        <row r="2326">
          <cell r="K2326">
            <v>0</v>
          </cell>
        </row>
        <row r="2327">
          <cell r="K2327">
            <v>0</v>
          </cell>
        </row>
        <row r="2328">
          <cell r="K2328">
            <v>0</v>
          </cell>
        </row>
        <row r="2329">
          <cell r="K2329">
            <v>0</v>
          </cell>
        </row>
        <row r="2330">
          <cell r="K2330">
            <v>0</v>
          </cell>
        </row>
        <row r="2331">
          <cell r="K2331">
            <v>0</v>
          </cell>
        </row>
        <row r="2332">
          <cell r="K2332">
            <v>0</v>
          </cell>
        </row>
        <row r="2333">
          <cell r="K2333">
            <v>0</v>
          </cell>
        </row>
        <row r="2334">
          <cell r="K2334">
            <v>0</v>
          </cell>
        </row>
        <row r="2335">
          <cell r="K2335">
            <v>0</v>
          </cell>
        </row>
        <row r="2336">
          <cell r="K2336">
            <v>0</v>
          </cell>
        </row>
        <row r="2337">
          <cell r="K2337">
            <v>0</v>
          </cell>
        </row>
        <row r="2338">
          <cell r="K2338">
            <v>0</v>
          </cell>
        </row>
        <row r="2339">
          <cell r="K2339">
            <v>0</v>
          </cell>
        </row>
        <row r="2340">
          <cell r="K2340">
            <v>0</v>
          </cell>
        </row>
        <row r="2341">
          <cell r="K2341">
            <v>0</v>
          </cell>
        </row>
        <row r="2342">
          <cell r="K2342">
            <v>0</v>
          </cell>
        </row>
        <row r="2343">
          <cell r="K2343">
            <v>0</v>
          </cell>
        </row>
        <row r="2344">
          <cell r="K2344">
            <v>0</v>
          </cell>
        </row>
        <row r="2345">
          <cell r="K2345">
            <v>0</v>
          </cell>
        </row>
        <row r="2346">
          <cell r="K2346">
            <v>0</v>
          </cell>
        </row>
        <row r="2347">
          <cell r="K2347">
            <v>0</v>
          </cell>
        </row>
        <row r="2348">
          <cell r="K2348">
            <v>0</v>
          </cell>
        </row>
        <row r="2349">
          <cell r="K2349">
            <v>0</v>
          </cell>
        </row>
        <row r="2350">
          <cell r="K2350">
            <v>0</v>
          </cell>
        </row>
        <row r="2351">
          <cell r="K2351">
            <v>0</v>
          </cell>
        </row>
        <row r="2352">
          <cell r="K2352">
            <v>0</v>
          </cell>
        </row>
        <row r="2353">
          <cell r="K2353">
            <v>0</v>
          </cell>
        </row>
        <row r="2354">
          <cell r="K2354">
            <v>0</v>
          </cell>
        </row>
        <row r="2355">
          <cell r="K2355">
            <v>0</v>
          </cell>
        </row>
        <row r="2356">
          <cell r="K2356">
            <v>0</v>
          </cell>
        </row>
        <row r="2357">
          <cell r="K2357">
            <v>0</v>
          </cell>
        </row>
        <row r="2358">
          <cell r="K2358">
            <v>0</v>
          </cell>
        </row>
        <row r="2359">
          <cell r="K2359">
            <v>0</v>
          </cell>
        </row>
        <row r="2360">
          <cell r="K2360">
            <v>0</v>
          </cell>
        </row>
        <row r="2361">
          <cell r="K2361">
            <v>0</v>
          </cell>
        </row>
        <row r="2362">
          <cell r="K2362">
            <v>0</v>
          </cell>
        </row>
        <row r="2363">
          <cell r="K2363">
            <v>0</v>
          </cell>
        </row>
        <row r="2364">
          <cell r="K2364">
            <v>0</v>
          </cell>
        </row>
        <row r="2365">
          <cell r="K2365">
            <v>0</v>
          </cell>
        </row>
        <row r="2366">
          <cell r="K2366">
            <v>0</v>
          </cell>
        </row>
        <row r="2367">
          <cell r="K2367">
            <v>0</v>
          </cell>
        </row>
        <row r="2368">
          <cell r="K2368">
            <v>0</v>
          </cell>
        </row>
        <row r="2369">
          <cell r="K2369">
            <v>0</v>
          </cell>
        </row>
        <row r="2370">
          <cell r="K2370">
            <v>0</v>
          </cell>
        </row>
        <row r="2371">
          <cell r="K2371">
            <v>0</v>
          </cell>
        </row>
        <row r="2372">
          <cell r="K2372">
            <v>0</v>
          </cell>
        </row>
        <row r="2373">
          <cell r="K2373">
            <v>0</v>
          </cell>
        </row>
        <row r="2374">
          <cell r="K2374">
            <v>0</v>
          </cell>
        </row>
        <row r="2375">
          <cell r="K2375">
            <v>0</v>
          </cell>
        </row>
        <row r="2376">
          <cell r="K2376">
            <v>0</v>
          </cell>
        </row>
        <row r="2377">
          <cell r="K2377">
            <v>0</v>
          </cell>
        </row>
        <row r="2378">
          <cell r="K2378">
            <v>0</v>
          </cell>
        </row>
        <row r="2379">
          <cell r="K2379">
            <v>0</v>
          </cell>
        </row>
        <row r="2380">
          <cell r="K2380">
            <v>0</v>
          </cell>
        </row>
        <row r="2381">
          <cell r="K2381">
            <v>0</v>
          </cell>
        </row>
        <row r="2382">
          <cell r="K2382">
            <v>0</v>
          </cell>
        </row>
        <row r="2383">
          <cell r="K2383">
            <v>0</v>
          </cell>
        </row>
        <row r="2384">
          <cell r="K2384">
            <v>0</v>
          </cell>
        </row>
        <row r="2385">
          <cell r="K2385">
            <v>0</v>
          </cell>
        </row>
        <row r="2386">
          <cell r="K2386">
            <v>0</v>
          </cell>
        </row>
        <row r="2387">
          <cell r="K2387">
            <v>0</v>
          </cell>
        </row>
        <row r="2388">
          <cell r="K2388">
            <v>0</v>
          </cell>
        </row>
        <row r="2389">
          <cell r="K2389">
            <v>0</v>
          </cell>
        </row>
        <row r="2390">
          <cell r="K2390">
            <v>0</v>
          </cell>
        </row>
        <row r="2391">
          <cell r="K2391">
            <v>0</v>
          </cell>
        </row>
        <row r="2392">
          <cell r="K2392">
            <v>0</v>
          </cell>
        </row>
        <row r="2393">
          <cell r="K2393">
            <v>0</v>
          </cell>
        </row>
        <row r="2394">
          <cell r="K2394">
            <v>0</v>
          </cell>
        </row>
        <row r="2395">
          <cell r="K2395">
            <v>0</v>
          </cell>
        </row>
        <row r="2396">
          <cell r="K2396">
            <v>0</v>
          </cell>
        </row>
        <row r="2397">
          <cell r="K2397">
            <v>0</v>
          </cell>
        </row>
        <row r="2398">
          <cell r="K2398">
            <v>0</v>
          </cell>
        </row>
        <row r="2399">
          <cell r="K2399">
            <v>0</v>
          </cell>
        </row>
        <row r="2400">
          <cell r="K2400">
            <v>0</v>
          </cell>
        </row>
        <row r="2401">
          <cell r="K2401">
            <v>0</v>
          </cell>
        </row>
        <row r="2402">
          <cell r="K2402">
            <v>0</v>
          </cell>
        </row>
        <row r="2403">
          <cell r="K2403">
            <v>0</v>
          </cell>
        </row>
        <row r="2404">
          <cell r="K2404">
            <v>0</v>
          </cell>
        </row>
        <row r="2405">
          <cell r="K2405">
            <v>0</v>
          </cell>
        </row>
        <row r="2406">
          <cell r="K2406">
            <v>0</v>
          </cell>
        </row>
        <row r="2407">
          <cell r="K2407">
            <v>0</v>
          </cell>
        </row>
        <row r="2408">
          <cell r="K2408">
            <v>0</v>
          </cell>
        </row>
        <row r="2409">
          <cell r="K2409">
            <v>0</v>
          </cell>
        </row>
        <row r="2410">
          <cell r="K2410">
            <v>0</v>
          </cell>
        </row>
        <row r="2411">
          <cell r="K2411">
            <v>0</v>
          </cell>
        </row>
        <row r="2412">
          <cell r="K2412">
            <v>0</v>
          </cell>
        </row>
        <row r="2413">
          <cell r="K2413">
            <v>0</v>
          </cell>
        </row>
        <row r="2414">
          <cell r="K2414">
            <v>0</v>
          </cell>
        </row>
        <row r="2415">
          <cell r="K2415">
            <v>0</v>
          </cell>
        </row>
        <row r="2416">
          <cell r="K2416">
            <v>0</v>
          </cell>
        </row>
        <row r="2417">
          <cell r="K2417">
            <v>0</v>
          </cell>
        </row>
        <row r="2418">
          <cell r="K2418">
            <v>0</v>
          </cell>
        </row>
        <row r="2419">
          <cell r="K2419">
            <v>0</v>
          </cell>
        </row>
        <row r="2420">
          <cell r="K2420">
            <v>0</v>
          </cell>
        </row>
        <row r="2421">
          <cell r="K2421">
            <v>0</v>
          </cell>
        </row>
        <row r="2422">
          <cell r="K2422">
            <v>0</v>
          </cell>
        </row>
        <row r="2423">
          <cell r="K2423">
            <v>0</v>
          </cell>
        </row>
        <row r="2424">
          <cell r="K2424">
            <v>0</v>
          </cell>
        </row>
        <row r="2425">
          <cell r="K2425">
            <v>0</v>
          </cell>
        </row>
        <row r="2426">
          <cell r="K2426">
            <v>0</v>
          </cell>
        </row>
        <row r="2427">
          <cell r="K2427">
            <v>0</v>
          </cell>
        </row>
        <row r="2428">
          <cell r="K2428">
            <v>0</v>
          </cell>
        </row>
        <row r="2429">
          <cell r="K2429">
            <v>0</v>
          </cell>
        </row>
        <row r="2430">
          <cell r="K2430">
            <v>0</v>
          </cell>
        </row>
        <row r="2431">
          <cell r="K2431">
            <v>0</v>
          </cell>
        </row>
        <row r="2432">
          <cell r="K2432">
            <v>0</v>
          </cell>
        </row>
        <row r="2433">
          <cell r="K2433">
            <v>0</v>
          </cell>
        </row>
        <row r="2434">
          <cell r="K2434">
            <v>0</v>
          </cell>
        </row>
        <row r="2435">
          <cell r="K2435">
            <v>0</v>
          </cell>
        </row>
        <row r="2436">
          <cell r="K2436">
            <v>0</v>
          </cell>
        </row>
        <row r="2437">
          <cell r="K2437">
            <v>0</v>
          </cell>
        </row>
        <row r="2438">
          <cell r="K2438">
            <v>0</v>
          </cell>
        </row>
        <row r="2439">
          <cell r="K2439">
            <v>0</v>
          </cell>
        </row>
        <row r="2440">
          <cell r="K2440">
            <v>0</v>
          </cell>
        </row>
        <row r="2441">
          <cell r="K2441">
            <v>0</v>
          </cell>
        </row>
        <row r="2442">
          <cell r="K2442">
            <v>0</v>
          </cell>
        </row>
        <row r="2443">
          <cell r="K2443">
            <v>0</v>
          </cell>
        </row>
        <row r="2444">
          <cell r="K2444">
            <v>0</v>
          </cell>
        </row>
        <row r="2445">
          <cell r="K2445">
            <v>0</v>
          </cell>
        </row>
        <row r="2446">
          <cell r="K2446">
            <v>0</v>
          </cell>
        </row>
        <row r="2447">
          <cell r="K2447">
            <v>0</v>
          </cell>
        </row>
        <row r="2448">
          <cell r="K2448">
            <v>0</v>
          </cell>
        </row>
        <row r="2449">
          <cell r="K2449">
            <v>0</v>
          </cell>
        </row>
        <row r="2450">
          <cell r="K2450">
            <v>0</v>
          </cell>
        </row>
        <row r="2451">
          <cell r="K2451">
            <v>0</v>
          </cell>
        </row>
        <row r="2452">
          <cell r="K2452">
            <v>0</v>
          </cell>
        </row>
        <row r="2453">
          <cell r="K2453">
            <v>0</v>
          </cell>
        </row>
        <row r="2454">
          <cell r="K2454">
            <v>0</v>
          </cell>
        </row>
        <row r="2455">
          <cell r="K2455">
            <v>0</v>
          </cell>
        </row>
        <row r="2456">
          <cell r="K2456">
            <v>0</v>
          </cell>
        </row>
        <row r="2457">
          <cell r="K2457">
            <v>0</v>
          </cell>
        </row>
        <row r="2458">
          <cell r="K2458">
            <v>0</v>
          </cell>
        </row>
        <row r="2459">
          <cell r="K2459">
            <v>0</v>
          </cell>
        </row>
        <row r="2460">
          <cell r="K2460">
            <v>0</v>
          </cell>
        </row>
        <row r="2461">
          <cell r="K2461">
            <v>0</v>
          </cell>
        </row>
        <row r="2462">
          <cell r="K2462">
            <v>0</v>
          </cell>
        </row>
        <row r="2463">
          <cell r="K2463">
            <v>0</v>
          </cell>
        </row>
        <row r="2464">
          <cell r="K2464">
            <v>0</v>
          </cell>
        </row>
        <row r="2465">
          <cell r="K2465">
            <v>0</v>
          </cell>
        </row>
        <row r="2466">
          <cell r="K2466">
            <v>0</v>
          </cell>
        </row>
        <row r="2467">
          <cell r="K2467">
            <v>0</v>
          </cell>
        </row>
        <row r="2468">
          <cell r="K2468">
            <v>0</v>
          </cell>
        </row>
        <row r="2469">
          <cell r="K2469">
            <v>0</v>
          </cell>
        </row>
        <row r="2470">
          <cell r="K2470">
            <v>0</v>
          </cell>
        </row>
        <row r="2471">
          <cell r="K2471">
            <v>0</v>
          </cell>
        </row>
        <row r="2472">
          <cell r="K2472">
            <v>0</v>
          </cell>
        </row>
        <row r="2473">
          <cell r="K2473">
            <v>0</v>
          </cell>
        </row>
        <row r="2474">
          <cell r="K2474">
            <v>0</v>
          </cell>
        </row>
        <row r="2475">
          <cell r="K2475">
            <v>0</v>
          </cell>
        </row>
        <row r="2476">
          <cell r="K2476">
            <v>0</v>
          </cell>
        </row>
        <row r="2477">
          <cell r="K2477">
            <v>0</v>
          </cell>
        </row>
        <row r="2478">
          <cell r="K2478">
            <v>0</v>
          </cell>
        </row>
        <row r="2479">
          <cell r="K2479">
            <v>0</v>
          </cell>
        </row>
        <row r="2480">
          <cell r="K2480">
            <v>0</v>
          </cell>
        </row>
        <row r="2481">
          <cell r="K2481">
            <v>0</v>
          </cell>
        </row>
        <row r="2482">
          <cell r="K2482">
            <v>0</v>
          </cell>
        </row>
        <row r="2483">
          <cell r="K2483">
            <v>0</v>
          </cell>
        </row>
        <row r="2484">
          <cell r="K2484">
            <v>0</v>
          </cell>
        </row>
        <row r="2485">
          <cell r="K2485">
            <v>0</v>
          </cell>
        </row>
        <row r="2486">
          <cell r="K2486">
            <v>0</v>
          </cell>
        </row>
        <row r="2487">
          <cell r="K2487">
            <v>0</v>
          </cell>
        </row>
        <row r="2488">
          <cell r="K2488">
            <v>0</v>
          </cell>
        </row>
        <row r="2489">
          <cell r="K2489">
            <v>0</v>
          </cell>
        </row>
        <row r="2490">
          <cell r="K2490">
            <v>0</v>
          </cell>
        </row>
        <row r="2491">
          <cell r="K2491">
            <v>0</v>
          </cell>
        </row>
        <row r="2492">
          <cell r="K2492">
            <v>0</v>
          </cell>
        </row>
        <row r="2493">
          <cell r="K2493">
            <v>0</v>
          </cell>
        </row>
        <row r="2494">
          <cell r="K2494">
            <v>0</v>
          </cell>
        </row>
        <row r="2495">
          <cell r="K2495">
            <v>0</v>
          </cell>
        </row>
        <row r="2496">
          <cell r="K2496">
            <v>0</v>
          </cell>
        </row>
        <row r="2497">
          <cell r="K2497">
            <v>0</v>
          </cell>
        </row>
        <row r="2498">
          <cell r="K2498">
            <v>0</v>
          </cell>
        </row>
        <row r="2499">
          <cell r="K2499">
            <v>0</v>
          </cell>
        </row>
        <row r="2500">
          <cell r="K2500">
            <v>0</v>
          </cell>
        </row>
        <row r="2501">
          <cell r="K2501">
            <v>0</v>
          </cell>
        </row>
        <row r="2502">
          <cell r="K2502">
            <v>0</v>
          </cell>
        </row>
        <row r="2503">
          <cell r="K2503">
            <v>0</v>
          </cell>
        </row>
        <row r="2504">
          <cell r="K2504">
            <v>0</v>
          </cell>
        </row>
        <row r="2505">
          <cell r="K2505">
            <v>0</v>
          </cell>
        </row>
        <row r="2506">
          <cell r="K2506">
            <v>0</v>
          </cell>
        </row>
        <row r="2507">
          <cell r="K2507">
            <v>0</v>
          </cell>
        </row>
        <row r="2508">
          <cell r="K2508">
            <v>0</v>
          </cell>
        </row>
        <row r="2509">
          <cell r="K2509">
            <v>0</v>
          </cell>
        </row>
        <row r="2510">
          <cell r="K2510">
            <v>0</v>
          </cell>
        </row>
        <row r="2511">
          <cell r="K2511">
            <v>0</v>
          </cell>
        </row>
        <row r="2512">
          <cell r="K2512">
            <v>0</v>
          </cell>
        </row>
        <row r="2513">
          <cell r="K2513">
            <v>0</v>
          </cell>
        </row>
        <row r="2514">
          <cell r="K2514">
            <v>0</v>
          </cell>
        </row>
        <row r="2515">
          <cell r="K2515">
            <v>0</v>
          </cell>
        </row>
        <row r="2516">
          <cell r="K2516">
            <v>0</v>
          </cell>
        </row>
        <row r="2517">
          <cell r="K2517">
            <v>0</v>
          </cell>
        </row>
        <row r="2518">
          <cell r="K2518">
            <v>0</v>
          </cell>
        </row>
        <row r="2519">
          <cell r="K2519">
            <v>0</v>
          </cell>
        </row>
        <row r="2520">
          <cell r="K2520">
            <v>0</v>
          </cell>
        </row>
        <row r="2521">
          <cell r="K2521">
            <v>0</v>
          </cell>
        </row>
        <row r="2522">
          <cell r="K2522">
            <v>0</v>
          </cell>
        </row>
        <row r="2523">
          <cell r="K2523">
            <v>0</v>
          </cell>
        </row>
        <row r="2524">
          <cell r="K2524">
            <v>0</v>
          </cell>
        </row>
        <row r="2525">
          <cell r="K2525">
            <v>0</v>
          </cell>
        </row>
        <row r="2526">
          <cell r="K2526">
            <v>0</v>
          </cell>
        </row>
        <row r="2527">
          <cell r="K2527">
            <v>0</v>
          </cell>
        </row>
        <row r="2528">
          <cell r="K2528">
            <v>0</v>
          </cell>
        </row>
        <row r="2529">
          <cell r="K2529">
            <v>0</v>
          </cell>
        </row>
        <row r="2530">
          <cell r="K2530">
            <v>0</v>
          </cell>
        </row>
        <row r="2531">
          <cell r="K2531">
            <v>0</v>
          </cell>
        </row>
        <row r="2532">
          <cell r="K2532">
            <v>0</v>
          </cell>
        </row>
        <row r="2533">
          <cell r="K2533">
            <v>0</v>
          </cell>
        </row>
        <row r="2534">
          <cell r="K2534">
            <v>0</v>
          </cell>
        </row>
        <row r="2535">
          <cell r="K2535">
            <v>0</v>
          </cell>
        </row>
        <row r="2536">
          <cell r="K2536">
            <v>0</v>
          </cell>
        </row>
        <row r="2537">
          <cell r="K2537">
            <v>0</v>
          </cell>
        </row>
        <row r="2538">
          <cell r="K2538">
            <v>0</v>
          </cell>
        </row>
        <row r="2539">
          <cell r="K2539">
            <v>0</v>
          </cell>
        </row>
        <row r="2540">
          <cell r="K2540">
            <v>0</v>
          </cell>
        </row>
        <row r="2541">
          <cell r="K2541">
            <v>0</v>
          </cell>
        </row>
        <row r="2542">
          <cell r="K2542">
            <v>0</v>
          </cell>
        </row>
        <row r="2543">
          <cell r="K2543">
            <v>0</v>
          </cell>
        </row>
        <row r="2544">
          <cell r="K2544">
            <v>0</v>
          </cell>
        </row>
        <row r="2545">
          <cell r="K2545">
            <v>0</v>
          </cell>
        </row>
        <row r="2546">
          <cell r="K2546">
            <v>0</v>
          </cell>
        </row>
        <row r="2547">
          <cell r="K2547">
            <v>0</v>
          </cell>
        </row>
        <row r="2548">
          <cell r="K2548">
            <v>0</v>
          </cell>
        </row>
        <row r="2549">
          <cell r="K2549">
            <v>0</v>
          </cell>
        </row>
        <row r="2550">
          <cell r="K2550">
            <v>0</v>
          </cell>
        </row>
        <row r="2551">
          <cell r="K2551">
            <v>0</v>
          </cell>
        </row>
        <row r="2552">
          <cell r="K2552">
            <v>0</v>
          </cell>
        </row>
        <row r="2553">
          <cell r="K2553">
            <v>0</v>
          </cell>
        </row>
        <row r="2554">
          <cell r="K2554">
            <v>0</v>
          </cell>
        </row>
        <row r="2555">
          <cell r="K2555">
            <v>0</v>
          </cell>
        </row>
        <row r="2556">
          <cell r="K2556">
            <v>0</v>
          </cell>
        </row>
        <row r="2557">
          <cell r="K2557">
            <v>0</v>
          </cell>
        </row>
        <row r="2558">
          <cell r="K2558">
            <v>0</v>
          </cell>
        </row>
        <row r="2559">
          <cell r="K2559">
            <v>0</v>
          </cell>
        </row>
        <row r="2560">
          <cell r="K2560">
            <v>0</v>
          </cell>
        </row>
        <row r="2561">
          <cell r="K2561">
            <v>0</v>
          </cell>
        </row>
        <row r="2562">
          <cell r="K2562">
            <v>0</v>
          </cell>
        </row>
        <row r="2563">
          <cell r="K2563">
            <v>0</v>
          </cell>
        </row>
        <row r="2564">
          <cell r="K2564">
            <v>0</v>
          </cell>
        </row>
        <row r="2565">
          <cell r="K2565">
            <v>0</v>
          </cell>
        </row>
        <row r="2566">
          <cell r="K2566">
            <v>0</v>
          </cell>
        </row>
        <row r="2567">
          <cell r="K2567">
            <v>0</v>
          </cell>
        </row>
        <row r="2568">
          <cell r="K2568">
            <v>0</v>
          </cell>
        </row>
        <row r="2569">
          <cell r="K2569">
            <v>0</v>
          </cell>
        </row>
        <row r="2570">
          <cell r="K2570">
            <v>0</v>
          </cell>
        </row>
        <row r="2571">
          <cell r="K2571">
            <v>0</v>
          </cell>
        </row>
        <row r="2572">
          <cell r="K2572">
            <v>0</v>
          </cell>
        </row>
        <row r="2573">
          <cell r="K2573">
            <v>0</v>
          </cell>
        </row>
        <row r="2574">
          <cell r="K2574">
            <v>0</v>
          </cell>
        </row>
        <row r="2575">
          <cell r="K2575">
            <v>0</v>
          </cell>
        </row>
        <row r="2576">
          <cell r="K2576">
            <v>0</v>
          </cell>
        </row>
        <row r="2577">
          <cell r="K2577">
            <v>0</v>
          </cell>
        </row>
        <row r="2578">
          <cell r="K2578">
            <v>0</v>
          </cell>
        </row>
        <row r="2579">
          <cell r="K2579">
            <v>0</v>
          </cell>
        </row>
        <row r="2580">
          <cell r="K2580">
            <v>0</v>
          </cell>
        </row>
        <row r="2581">
          <cell r="K2581">
            <v>0</v>
          </cell>
        </row>
        <row r="2582">
          <cell r="K2582">
            <v>0</v>
          </cell>
        </row>
        <row r="2583">
          <cell r="K2583">
            <v>0</v>
          </cell>
        </row>
        <row r="2584">
          <cell r="K2584">
            <v>0</v>
          </cell>
        </row>
        <row r="2585">
          <cell r="K2585">
            <v>0</v>
          </cell>
        </row>
        <row r="2586">
          <cell r="K2586">
            <v>0</v>
          </cell>
        </row>
        <row r="2587">
          <cell r="K2587">
            <v>0</v>
          </cell>
        </row>
        <row r="2588">
          <cell r="K2588">
            <v>0</v>
          </cell>
        </row>
        <row r="2589">
          <cell r="K2589">
            <v>0</v>
          </cell>
        </row>
        <row r="2590">
          <cell r="K2590">
            <v>0</v>
          </cell>
        </row>
        <row r="2591">
          <cell r="K2591">
            <v>0</v>
          </cell>
        </row>
        <row r="2592">
          <cell r="K2592">
            <v>0</v>
          </cell>
        </row>
        <row r="2593">
          <cell r="K2593">
            <v>0</v>
          </cell>
        </row>
        <row r="2594">
          <cell r="K2594">
            <v>0</v>
          </cell>
        </row>
        <row r="2595">
          <cell r="K2595">
            <v>0</v>
          </cell>
        </row>
        <row r="2596">
          <cell r="K2596">
            <v>0</v>
          </cell>
        </row>
        <row r="2597">
          <cell r="K2597">
            <v>0</v>
          </cell>
        </row>
        <row r="2598">
          <cell r="K2598">
            <v>0</v>
          </cell>
        </row>
        <row r="2599">
          <cell r="K2599">
            <v>0</v>
          </cell>
        </row>
        <row r="2600">
          <cell r="K2600">
            <v>0</v>
          </cell>
        </row>
        <row r="2601">
          <cell r="K2601">
            <v>0</v>
          </cell>
        </row>
        <row r="2602">
          <cell r="K2602">
            <v>0</v>
          </cell>
        </row>
        <row r="2603">
          <cell r="K2603">
            <v>0</v>
          </cell>
        </row>
        <row r="2604">
          <cell r="K2604">
            <v>0</v>
          </cell>
        </row>
        <row r="2605">
          <cell r="K2605">
            <v>0</v>
          </cell>
        </row>
        <row r="2606">
          <cell r="K2606">
            <v>0</v>
          </cell>
        </row>
        <row r="2607">
          <cell r="K2607">
            <v>0</v>
          </cell>
        </row>
        <row r="2608">
          <cell r="K2608">
            <v>0</v>
          </cell>
        </row>
        <row r="2609">
          <cell r="K2609">
            <v>0</v>
          </cell>
        </row>
        <row r="2610">
          <cell r="K2610">
            <v>0</v>
          </cell>
        </row>
        <row r="2611">
          <cell r="K2611">
            <v>0</v>
          </cell>
        </row>
        <row r="2612">
          <cell r="K2612">
            <v>0</v>
          </cell>
        </row>
        <row r="2613">
          <cell r="K2613">
            <v>0</v>
          </cell>
        </row>
        <row r="2614">
          <cell r="K2614">
            <v>0</v>
          </cell>
        </row>
        <row r="2615">
          <cell r="K2615">
            <v>0</v>
          </cell>
        </row>
        <row r="2616">
          <cell r="K2616">
            <v>0</v>
          </cell>
        </row>
        <row r="2617">
          <cell r="K2617">
            <v>0</v>
          </cell>
        </row>
        <row r="2618">
          <cell r="K2618">
            <v>0</v>
          </cell>
        </row>
        <row r="2619">
          <cell r="K2619">
            <v>0</v>
          </cell>
        </row>
        <row r="2620">
          <cell r="K2620">
            <v>0</v>
          </cell>
        </row>
        <row r="2621">
          <cell r="K2621">
            <v>0</v>
          </cell>
        </row>
        <row r="2622">
          <cell r="K2622">
            <v>0</v>
          </cell>
        </row>
        <row r="2623">
          <cell r="K2623">
            <v>0</v>
          </cell>
        </row>
        <row r="2624">
          <cell r="K2624">
            <v>0</v>
          </cell>
        </row>
        <row r="2625">
          <cell r="K2625">
            <v>0</v>
          </cell>
        </row>
        <row r="2626">
          <cell r="K2626">
            <v>0</v>
          </cell>
        </row>
        <row r="2627">
          <cell r="K2627">
            <v>0</v>
          </cell>
        </row>
        <row r="2628">
          <cell r="K2628">
            <v>0</v>
          </cell>
        </row>
        <row r="2629">
          <cell r="K2629">
            <v>0</v>
          </cell>
        </row>
        <row r="2630">
          <cell r="K2630">
            <v>0</v>
          </cell>
        </row>
        <row r="2631">
          <cell r="K2631">
            <v>0</v>
          </cell>
        </row>
        <row r="2632">
          <cell r="K2632">
            <v>0</v>
          </cell>
        </row>
        <row r="2633">
          <cell r="K2633">
            <v>0</v>
          </cell>
        </row>
        <row r="2634">
          <cell r="K2634">
            <v>0</v>
          </cell>
        </row>
        <row r="2635">
          <cell r="K2635">
            <v>0</v>
          </cell>
        </row>
        <row r="2636">
          <cell r="K2636">
            <v>0</v>
          </cell>
        </row>
        <row r="2637">
          <cell r="K2637">
            <v>0</v>
          </cell>
        </row>
        <row r="2638">
          <cell r="K2638">
            <v>0</v>
          </cell>
        </row>
        <row r="2639">
          <cell r="K2639">
            <v>0</v>
          </cell>
        </row>
        <row r="2640">
          <cell r="K2640">
            <v>0</v>
          </cell>
        </row>
        <row r="2641">
          <cell r="K2641">
            <v>0</v>
          </cell>
        </row>
        <row r="2642">
          <cell r="K2642">
            <v>0</v>
          </cell>
        </row>
        <row r="2643">
          <cell r="K2643">
            <v>0</v>
          </cell>
        </row>
        <row r="2644">
          <cell r="K2644">
            <v>0</v>
          </cell>
        </row>
        <row r="2645">
          <cell r="K2645">
            <v>0</v>
          </cell>
        </row>
        <row r="2646">
          <cell r="K2646">
            <v>0</v>
          </cell>
        </row>
        <row r="2647">
          <cell r="K2647">
            <v>0</v>
          </cell>
        </row>
        <row r="2648">
          <cell r="K2648">
            <v>0</v>
          </cell>
        </row>
        <row r="2649">
          <cell r="K2649">
            <v>0</v>
          </cell>
        </row>
        <row r="2650">
          <cell r="K2650">
            <v>0</v>
          </cell>
        </row>
        <row r="2651">
          <cell r="K2651">
            <v>0</v>
          </cell>
        </row>
        <row r="2652">
          <cell r="K2652">
            <v>0</v>
          </cell>
        </row>
        <row r="2653">
          <cell r="K2653">
            <v>0</v>
          </cell>
        </row>
        <row r="2654">
          <cell r="K2654">
            <v>0</v>
          </cell>
        </row>
        <row r="2655">
          <cell r="K2655">
            <v>0</v>
          </cell>
        </row>
        <row r="2656">
          <cell r="K2656">
            <v>0</v>
          </cell>
        </row>
        <row r="2657">
          <cell r="K2657">
            <v>0</v>
          </cell>
        </row>
        <row r="2658">
          <cell r="K2658">
            <v>0</v>
          </cell>
        </row>
        <row r="2659">
          <cell r="K2659">
            <v>0</v>
          </cell>
        </row>
        <row r="2660">
          <cell r="K2660">
            <v>0</v>
          </cell>
        </row>
        <row r="2661">
          <cell r="K2661">
            <v>0</v>
          </cell>
        </row>
        <row r="2662">
          <cell r="K2662">
            <v>0</v>
          </cell>
        </row>
        <row r="2663">
          <cell r="K2663">
            <v>0</v>
          </cell>
        </row>
        <row r="2664">
          <cell r="K2664">
            <v>0</v>
          </cell>
        </row>
        <row r="2665">
          <cell r="K2665">
            <v>0</v>
          </cell>
        </row>
        <row r="2666">
          <cell r="K2666">
            <v>0</v>
          </cell>
        </row>
        <row r="2667">
          <cell r="K2667">
            <v>0</v>
          </cell>
        </row>
        <row r="2668">
          <cell r="K2668">
            <v>0</v>
          </cell>
        </row>
        <row r="2669">
          <cell r="K2669">
            <v>0</v>
          </cell>
        </row>
        <row r="2670">
          <cell r="K2670">
            <v>0</v>
          </cell>
        </row>
        <row r="2671">
          <cell r="K2671">
            <v>0</v>
          </cell>
        </row>
        <row r="2672">
          <cell r="K2672">
            <v>0</v>
          </cell>
        </row>
        <row r="2673">
          <cell r="K2673">
            <v>0</v>
          </cell>
        </row>
        <row r="2674">
          <cell r="K2674">
            <v>0</v>
          </cell>
        </row>
        <row r="2675">
          <cell r="K2675">
            <v>0</v>
          </cell>
        </row>
        <row r="2676">
          <cell r="K2676">
            <v>0</v>
          </cell>
        </row>
        <row r="2677">
          <cell r="K2677">
            <v>0</v>
          </cell>
        </row>
        <row r="2678">
          <cell r="K2678">
            <v>0</v>
          </cell>
        </row>
        <row r="2679">
          <cell r="K2679">
            <v>0</v>
          </cell>
        </row>
        <row r="2680">
          <cell r="K2680">
            <v>0</v>
          </cell>
        </row>
        <row r="2681">
          <cell r="K2681">
            <v>0</v>
          </cell>
        </row>
        <row r="2682">
          <cell r="K2682">
            <v>0</v>
          </cell>
        </row>
        <row r="2683">
          <cell r="K2683">
            <v>0</v>
          </cell>
        </row>
        <row r="2684">
          <cell r="K2684">
            <v>0</v>
          </cell>
        </row>
        <row r="2685">
          <cell r="K2685">
            <v>0</v>
          </cell>
        </row>
        <row r="2686">
          <cell r="K2686">
            <v>0</v>
          </cell>
        </row>
        <row r="2687">
          <cell r="K2687">
            <v>0</v>
          </cell>
        </row>
        <row r="2688">
          <cell r="K2688">
            <v>0</v>
          </cell>
        </row>
        <row r="2689">
          <cell r="K2689">
            <v>0</v>
          </cell>
        </row>
        <row r="2690">
          <cell r="K2690">
            <v>0</v>
          </cell>
        </row>
        <row r="2691">
          <cell r="K2691">
            <v>0</v>
          </cell>
        </row>
        <row r="2692">
          <cell r="K2692">
            <v>0</v>
          </cell>
        </row>
        <row r="2693">
          <cell r="K2693">
            <v>0</v>
          </cell>
        </row>
        <row r="2694">
          <cell r="K2694">
            <v>0</v>
          </cell>
        </row>
        <row r="2695">
          <cell r="K2695">
            <v>0</v>
          </cell>
        </row>
        <row r="2696">
          <cell r="K2696">
            <v>0</v>
          </cell>
        </row>
        <row r="2697">
          <cell r="K2697">
            <v>0</v>
          </cell>
        </row>
        <row r="2698">
          <cell r="K2698">
            <v>0</v>
          </cell>
        </row>
        <row r="2699">
          <cell r="K2699">
            <v>0</v>
          </cell>
        </row>
        <row r="2700">
          <cell r="K2700">
            <v>0</v>
          </cell>
        </row>
        <row r="2701">
          <cell r="K2701">
            <v>0</v>
          </cell>
        </row>
        <row r="2702">
          <cell r="K2702">
            <v>0</v>
          </cell>
        </row>
        <row r="2703">
          <cell r="K2703">
            <v>0</v>
          </cell>
        </row>
        <row r="2704">
          <cell r="K2704">
            <v>0</v>
          </cell>
        </row>
        <row r="2705">
          <cell r="K2705">
            <v>0</v>
          </cell>
        </row>
        <row r="2706">
          <cell r="K2706">
            <v>0</v>
          </cell>
        </row>
        <row r="2707">
          <cell r="K2707">
            <v>0</v>
          </cell>
        </row>
        <row r="2708">
          <cell r="K2708">
            <v>0</v>
          </cell>
        </row>
        <row r="2709">
          <cell r="K2709">
            <v>0</v>
          </cell>
        </row>
        <row r="2710">
          <cell r="K2710">
            <v>0</v>
          </cell>
        </row>
        <row r="2711">
          <cell r="K2711">
            <v>0</v>
          </cell>
        </row>
        <row r="2712">
          <cell r="K2712">
            <v>0</v>
          </cell>
        </row>
        <row r="2713">
          <cell r="K2713">
            <v>0</v>
          </cell>
        </row>
        <row r="2714">
          <cell r="K2714">
            <v>0</v>
          </cell>
        </row>
        <row r="2715">
          <cell r="K2715">
            <v>0</v>
          </cell>
        </row>
        <row r="2716">
          <cell r="K2716">
            <v>0</v>
          </cell>
        </row>
        <row r="2717">
          <cell r="K2717">
            <v>0</v>
          </cell>
        </row>
        <row r="2718">
          <cell r="K2718">
            <v>0</v>
          </cell>
        </row>
        <row r="2719">
          <cell r="K2719">
            <v>0</v>
          </cell>
        </row>
        <row r="2720">
          <cell r="K2720">
            <v>0</v>
          </cell>
        </row>
        <row r="2721">
          <cell r="K2721">
            <v>0</v>
          </cell>
        </row>
        <row r="2722">
          <cell r="K2722">
            <v>0</v>
          </cell>
        </row>
        <row r="2723">
          <cell r="K2723">
            <v>0</v>
          </cell>
        </row>
        <row r="2724">
          <cell r="K2724">
            <v>0</v>
          </cell>
        </row>
        <row r="2725">
          <cell r="K2725">
            <v>0</v>
          </cell>
        </row>
        <row r="2726">
          <cell r="K2726">
            <v>0</v>
          </cell>
        </row>
        <row r="2727">
          <cell r="K2727">
            <v>0</v>
          </cell>
        </row>
        <row r="2728">
          <cell r="K2728">
            <v>0</v>
          </cell>
        </row>
        <row r="2729">
          <cell r="K2729">
            <v>0</v>
          </cell>
        </row>
        <row r="2730">
          <cell r="K2730">
            <v>0</v>
          </cell>
        </row>
        <row r="2731">
          <cell r="K2731">
            <v>0</v>
          </cell>
        </row>
        <row r="2732">
          <cell r="K2732">
            <v>0</v>
          </cell>
        </row>
        <row r="2733">
          <cell r="K2733">
            <v>0</v>
          </cell>
        </row>
        <row r="2734">
          <cell r="K2734">
            <v>0</v>
          </cell>
        </row>
        <row r="2735">
          <cell r="K2735">
            <v>0</v>
          </cell>
        </row>
        <row r="2736">
          <cell r="K2736">
            <v>0</v>
          </cell>
        </row>
        <row r="2737">
          <cell r="K2737">
            <v>0</v>
          </cell>
        </row>
        <row r="2738">
          <cell r="K2738">
            <v>0</v>
          </cell>
        </row>
        <row r="2739">
          <cell r="K2739">
            <v>0</v>
          </cell>
        </row>
        <row r="2740">
          <cell r="K2740">
            <v>0</v>
          </cell>
        </row>
        <row r="2741">
          <cell r="K2741">
            <v>0</v>
          </cell>
        </row>
        <row r="2742">
          <cell r="K2742">
            <v>0</v>
          </cell>
        </row>
        <row r="2743">
          <cell r="K2743">
            <v>0</v>
          </cell>
        </row>
        <row r="2744">
          <cell r="K2744">
            <v>0</v>
          </cell>
        </row>
        <row r="2745">
          <cell r="K2745">
            <v>0</v>
          </cell>
        </row>
        <row r="2746">
          <cell r="K2746">
            <v>0</v>
          </cell>
        </row>
        <row r="2747">
          <cell r="K2747">
            <v>0</v>
          </cell>
        </row>
        <row r="2748">
          <cell r="K2748">
            <v>0</v>
          </cell>
        </row>
        <row r="2749">
          <cell r="K2749">
            <v>0</v>
          </cell>
        </row>
        <row r="2750">
          <cell r="K2750">
            <v>0</v>
          </cell>
        </row>
        <row r="2751">
          <cell r="K2751">
            <v>0</v>
          </cell>
        </row>
        <row r="2752">
          <cell r="K2752">
            <v>0</v>
          </cell>
        </row>
        <row r="2753">
          <cell r="K2753">
            <v>0</v>
          </cell>
        </row>
        <row r="2754">
          <cell r="K2754">
            <v>0</v>
          </cell>
        </row>
        <row r="2755">
          <cell r="K2755">
            <v>0</v>
          </cell>
        </row>
        <row r="2756">
          <cell r="K2756">
            <v>0</v>
          </cell>
        </row>
        <row r="2757">
          <cell r="K2757">
            <v>0</v>
          </cell>
        </row>
        <row r="2758">
          <cell r="K2758">
            <v>0</v>
          </cell>
        </row>
        <row r="2759">
          <cell r="K2759">
            <v>0</v>
          </cell>
        </row>
        <row r="2760">
          <cell r="K2760">
            <v>0</v>
          </cell>
        </row>
        <row r="2761">
          <cell r="K2761">
            <v>0</v>
          </cell>
        </row>
        <row r="2762">
          <cell r="K2762">
            <v>0</v>
          </cell>
        </row>
        <row r="2763">
          <cell r="K2763">
            <v>0</v>
          </cell>
        </row>
        <row r="2764">
          <cell r="K2764">
            <v>0</v>
          </cell>
        </row>
        <row r="2765">
          <cell r="K2765">
            <v>0</v>
          </cell>
        </row>
        <row r="2766">
          <cell r="K2766">
            <v>0</v>
          </cell>
        </row>
        <row r="2767">
          <cell r="K2767">
            <v>0</v>
          </cell>
        </row>
        <row r="2768">
          <cell r="K2768">
            <v>362825</v>
          </cell>
        </row>
        <row r="2769">
          <cell r="K2769">
            <v>362825</v>
          </cell>
        </row>
        <row r="2770">
          <cell r="K2770">
            <v>0</v>
          </cell>
        </row>
        <row r="2771">
          <cell r="K2771">
            <v>0</v>
          </cell>
        </row>
        <row r="2772">
          <cell r="K2772">
            <v>0</v>
          </cell>
        </row>
        <row r="2773">
          <cell r="K2773">
            <v>362825</v>
          </cell>
        </row>
        <row r="2774">
          <cell r="K2774">
            <v>0</v>
          </cell>
        </row>
        <row r="2775">
          <cell r="K2775">
            <v>0</v>
          </cell>
        </row>
        <row r="2776">
          <cell r="K2776">
            <v>362825</v>
          </cell>
        </row>
        <row r="2777">
          <cell r="K2777">
            <v>0</v>
          </cell>
        </row>
        <row r="2778">
          <cell r="K2778">
            <v>72565</v>
          </cell>
        </row>
        <row r="2779">
          <cell r="K2779">
            <v>72565</v>
          </cell>
        </row>
        <row r="2780">
          <cell r="K2780">
            <v>0</v>
          </cell>
        </row>
        <row r="2781">
          <cell r="K2781">
            <v>72565</v>
          </cell>
        </row>
        <row r="2782">
          <cell r="K2782">
            <v>0</v>
          </cell>
        </row>
        <row r="2783">
          <cell r="K2783">
            <v>0</v>
          </cell>
        </row>
        <row r="2784">
          <cell r="K2784">
            <v>0</v>
          </cell>
        </row>
        <row r="2785">
          <cell r="K2785">
            <v>0</v>
          </cell>
        </row>
        <row r="2786">
          <cell r="K2786">
            <v>0</v>
          </cell>
        </row>
        <row r="2787">
          <cell r="K2787">
            <v>0</v>
          </cell>
        </row>
        <row r="2788">
          <cell r="K2788">
            <v>0</v>
          </cell>
        </row>
        <row r="2789">
          <cell r="K2789">
            <v>0</v>
          </cell>
        </row>
        <row r="2790">
          <cell r="K2790">
            <v>0</v>
          </cell>
        </row>
        <row r="2791">
          <cell r="K2791">
            <v>0</v>
          </cell>
        </row>
        <row r="2792">
          <cell r="K2792">
            <v>0</v>
          </cell>
        </row>
        <row r="2793">
          <cell r="K2793">
            <v>0</v>
          </cell>
        </row>
        <row r="2794">
          <cell r="K2794">
            <v>0</v>
          </cell>
        </row>
        <row r="2795">
          <cell r="K2795">
            <v>0</v>
          </cell>
        </row>
        <row r="2796">
          <cell r="K2796">
            <v>0</v>
          </cell>
        </row>
        <row r="2797">
          <cell r="K2797">
            <v>0</v>
          </cell>
        </row>
        <row r="2798">
          <cell r="K2798">
            <v>0</v>
          </cell>
        </row>
        <row r="2799">
          <cell r="K2799">
            <v>0</v>
          </cell>
        </row>
        <row r="2800">
          <cell r="K2800">
            <v>0</v>
          </cell>
        </row>
        <row r="2801">
          <cell r="K2801">
            <v>0</v>
          </cell>
        </row>
        <row r="2802">
          <cell r="K2802">
            <v>0</v>
          </cell>
        </row>
        <row r="2803">
          <cell r="K2803">
            <v>0</v>
          </cell>
        </row>
        <row r="2804">
          <cell r="K2804">
            <v>0</v>
          </cell>
        </row>
        <row r="2805">
          <cell r="K2805">
            <v>0</v>
          </cell>
        </row>
        <row r="2806">
          <cell r="K2806">
            <v>0</v>
          </cell>
        </row>
        <row r="2807">
          <cell r="K2807">
            <v>0</v>
          </cell>
        </row>
        <row r="2808">
          <cell r="K2808">
            <v>0</v>
          </cell>
        </row>
        <row r="2809">
          <cell r="K2809">
            <v>0</v>
          </cell>
        </row>
        <row r="2810">
          <cell r="K2810">
            <v>0</v>
          </cell>
        </row>
        <row r="2811">
          <cell r="K2811">
            <v>0</v>
          </cell>
        </row>
        <row r="2812">
          <cell r="K2812">
            <v>0</v>
          </cell>
        </row>
        <row r="2813">
          <cell r="K2813">
            <v>0</v>
          </cell>
        </row>
        <row r="2814">
          <cell r="K2814">
            <v>0</v>
          </cell>
        </row>
        <row r="2815">
          <cell r="K2815">
            <v>0</v>
          </cell>
        </row>
        <row r="2816">
          <cell r="K2816">
            <v>0</v>
          </cell>
        </row>
        <row r="2817">
          <cell r="K2817">
            <v>0</v>
          </cell>
        </row>
        <row r="2818">
          <cell r="K2818">
            <v>0</v>
          </cell>
        </row>
        <row r="2819">
          <cell r="K2819">
            <v>0</v>
          </cell>
        </row>
        <row r="2820">
          <cell r="K2820">
            <v>0</v>
          </cell>
        </row>
        <row r="2821">
          <cell r="K2821">
            <v>0</v>
          </cell>
        </row>
        <row r="2822">
          <cell r="K2822">
            <v>0</v>
          </cell>
        </row>
        <row r="2823">
          <cell r="K2823">
            <v>0</v>
          </cell>
        </row>
        <row r="2824">
          <cell r="K2824">
            <v>0</v>
          </cell>
        </row>
        <row r="2825">
          <cell r="K2825">
            <v>0</v>
          </cell>
        </row>
        <row r="2826">
          <cell r="K2826">
            <v>0</v>
          </cell>
        </row>
        <row r="2827">
          <cell r="K2827">
            <v>0</v>
          </cell>
        </row>
        <row r="2828">
          <cell r="K2828">
            <v>0</v>
          </cell>
        </row>
        <row r="2829">
          <cell r="K2829">
            <v>0</v>
          </cell>
        </row>
        <row r="2830">
          <cell r="K2830">
            <v>0</v>
          </cell>
        </row>
        <row r="2831">
          <cell r="K2831">
            <v>0</v>
          </cell>
        </row>
        <row r="2832">
          <cell r="K2832">
            <v>0</v>
          </cell>
        </row>
        <row r="2833">
          <cell r="K2833">
            <v>0</v>
          </cell>
        </row>
        <row r="2834">
          <cell r="K2834">
            <v>0</v>
          </cell>
        </row>
        <row r="2835">
          <cell r="K2835">
            <v>0</v>
          </cell>
        </row>
        <row r="2836">
          <cell r="K2836">
            <v>0</v>
          </cell>
        </row>
        <row r="2837">
          <cell r="K2837">
            <v>0</v>
          </cell>
        </row>
        <row r="2838">
          <cell r="K2838">
            <v>0</v>
          </cell>
        </row>
        <row r="2839">
          <cell r="K2839">
            <v>0</v>
          </cell>
        </row>
        <row r="2840">
          <cell r="K2840">
            <v>0</v>
          </cell>
        </row>
        <row r="2841">
          <cell r="K2841">
            <v>0</v>
          </cell>
        </row>
        <row r="2842">
          <cell r="K2842">
            <v>0</v>
          </cell>
        </row>
        <row r="2843">
          <cell r="K2843">
            <v>0</v>
          </cell>
        </row>
        <row r="2844">
          <cell r="K2844">
            <v>0</v>
          </cell>
        </row>
        <row r="2845">
          <cell r="K2845">
            <v>0</v>
          </cell>
        </row>
        <row r="2846">
          <cell r="K2846">
            <v>0</v>
          </cell>
        </row>
        <row r="2847">
          <cell r="K2847">
            <v>0</v>
          </cell>
        </row>
        <row r="2848">
          <cell r="K2848">
            <v>0</v>
          </cell>
        </row>
        <row r="2849">
          <cell r="K2849">
            <v>0</v>
          </cell>
        </row>
        <row r="2850">
          <cell r="K2850">
            <v>0</v>
          </cell>
        </row>
        <row r="2851">
          <cell r="K2851">
            <v>0</v>
          </cell>
        </row>
        <row r="2852">
          <cell r="K2852">
            <v>0</v>
          </cell>
        </row>
        <row r="2853">
          <cell r="K2853">
            <v>0</v>
          </cell>
        </row>
        <row r="2854">
          <cell r="K2854">
            <v>0</v>
          </cell>
        </row>
        <row r="2855">
          <cell r="K2855">
            <v>0</v>
          </cell>
        </row>
        <row r="2856">
          <cell r="K2856">
            <v>0</v>
          </cell>
        </row>
        <row r="2857">
          <cell r="K2857">
            <v>0</v>
          </cell>
        </row>
        <row r="2858">
          <cell r="K2858">
            <v>0</v>
          </cell>
        </row>
        <row r="2859">
          <cell r="K2859">
            <v>0</v>
          </cell>
        </row>
        <row r="2860">
          <cell r="K2860">
            <v>0</v>
          </cell>
        </row>
        <row r="2861">
          <cell r="K2861">
            <v>0</v>
          </cell>
        </row>
        <row r="2862">
          <cell r="K2862">
            <v>0</v>
          </cell>
        </row>
        <row r="2863">
          <cell r="K2863">
            <v>0</v>
          </cell>
        </row>
        <row r="2864">
          <cell r="K2864">
            <v>0</v>
          </cell>
        </row>
        <row r="2865">
          <cell r="K2865">
            <v>0</v>
          </cell>
        </row>
        <row r="2866">
          <cell r="K2866">
            <v>0</v>
          </cell>
        </row>
        <row r="2867">
          <cell r="K2867">
            <v>0</v>
          </cell>
        </row>
        <row r="2868">
          <cell r="K2868">
            <v>0</v>
          </cell>
        </row>
        <row r="2869">
          <cell r="K2869">
            <v>0</v>
          </cell>
        </row>
        <row r="2870">
          <cell r="K2870">
            <v>0</v>
          </cell>
        </row>
        <row r="2871">
          <cell r="K2871">
            <v>0</v>
          </cell>
        </row>
        <row r="2872">
          <cell r="K2872">
            <v>0</v>
          </cell>
        </row>
        <row r="2873">
          <cell r="K2873">
            <v>0</v>
          </cell>
        </row>
        <row r="2874">
          <cell r="K2874">
            <v>0</v>
          </cell>
        </row>
        <row r="2875">
          <cell r="K2875">
            <v>0</v>
          </cell>
        </row>
        <row r="2876">
          <cell r="K2876">
            <v>0</v>
          </cell>
        </row>
        <row r="2877">
          <cell r="K2877">
            <v>0</v>
          </cell>
        </row>
        <row r="2878">
          <cell r="K2878">
            <v>0</v>
          </cell>
        </row>
        <row r="2879">
          <cell r="K2879">
            <v>0</v>
          </cell>
        </row>
        <row r="2880">
          <cell r="K2880">
            <v>0</v>
          </cell>
        </row>
        <row r="2881">
          <cell r="K2881">
            <v>0</v>
          </cell>
        </row>
        <row r="2882">
          <cell r="K2882">
            <v>0</v>
          </cell>
        </row>
        <row r="2883">
          <cell r="K2883">
            <v>9555149</v>
          </cell>
        </row>
        <row r="2884">
          <cell r="K2884">
            <v>0</v>
          </cell>
        </row>
        <row r="2885">
          <cell r="K2885">
            <v>2445588</v>
          </cell>
        </row>
        <row r="2886">
          <cell r="K2886">
            <v>0</v>
          </cell>
        </row>
        <row r="2887">
          <cell r="K2887">
            <v>-7109561</v>
          </cell>
        </row>
        <row r="2888">
          <cell r="K2888">
            <v>0</v>
          </cell>
        </row>
        <row r="2889">
          <cell r="K2889">
            <v>0</v>
          </cell>
        </row>
        <row r="2890">
          <cell r="K2890">
            <v>0</v>
          </cell>
        </row>
        <row r="2891">
          <cell r="K2891">
            <v>0</v>
          </cell>
        </row>
        <row r="2892">
          <cell r="K2892">
            <v>2445588</v>
          </cell>
        </row>
        <row r="2893">
          <cell r="K2893">
            <v>0</v>
          </cell>
        </row>
        <row r="2894">
          <cell r="K2894">
            <v>0</v>
          </cell>
        </row>
        <row r="2895">
          <cell r="K2895">
            <v>0</v>
          </cell>
        </row>
        <row r="2896">
          <cell r="K2896">
            <v>0</v>
          </cell>
        </row>
        <row r="2897">
          <cell r="K2897">
            <v>2445588</v>
          </cell>
        </row>
        <row r="2898">
          <cell r="K2898">
            <v>2445588</v>
          </cell>
        </row>
        <row r="2899">
          <cell r="K2899">
            <v>2445588</v>
          </cell>
        </row>
        <row r="2900">
          <cell r="K2900">
            <v>0</v>
          </cell>
        </row>
        <row r="2901">
          <cell r="K2901">
            <v>2445588</v>
          </cell>
        </row>
        <row r="2902">
          <cell r="K2902">
            <v>2445588</v>
          </cell>
        </row>
        <row r="2903">
          <cell r="K2903">
            <v>0</v>
          </cell>
        </row>
        <row r="2904">
          <cell r="K2904">
            <v>0</v>
          </cell>
        </row>
        <row r="2905">
          <cell r="K2905">
            <v>0</v>
          </cell>
        </row>
        <row r="2906">
          <cell r="K2906">
            <v>0</v>
          </cell>
        </row>
        <row r="2907">
          <cell r="K2907">
            <v>0</v>
          </cell>
        </row>
        <row r="2908">
          <cell r="K2908">
            <v>0</v>
          </cell>
        </row>
        <row r="2909">
          <cell r="K2909">
            <v>0</v>
          </cell>
        </row>
        <row r="2910">
          <cell r="K2910">
            <v>0</v>
          </cell>
        </row>
        <row r="2911">
          <cell r="K2911">
            <v>0</v>
          </cell>
        </row>
        <row r="2912">
          <cell r="K2912">
            <v>0</v>
          </cell>
        </row>
        <row r="2913">
          <cell r="K2913">
            <v>0</v>
          </cell>
        </row>
        <row r="2914">
          <cell r="K2914">
            <v>0</v>
          </cell>
        </row>
        <row r="2915">
          <cell r="K2915">
            <v>0</v>
          </cell>
        </row>
        <row r="2916">
          <cell r="K2916">
            <v>0</v>
          </cell>
        </row>
        <row r="2917">
          <cell r="K2917">
            <v>0</v>
          </cell>
        </row>
        <row r="2918">
          <cell r="K2918">
            <v>0</v>
          </cell>
        </row>
        <row r="2919">
          <cell r="K2919">
            <v>0</v>
          </cell>
        </row>
        <row r="2920">
          <cell r="K2920">
            <v>0</v>
          </cell>
        </row>
        <row r="2921">
          <cell r="K2921">
            <v>0</v>
          </cell>
        </row>
        <row r="2922">
          <cell r="K2922">
            <v>0</v>
          </cell>
        </row>
        <row r="2923">
          <cell r="K2923">
            <v>0</v>
          </cell>
        </row>
        <row r="2924">
          <cell r="K2924">
            <v>238267</v>
          </cell>
        </row>
        <row r="2925">
          <cell r="K2925">
            <v>0</v>
          </cell>
        </row>
        <row r="2926">
          <cell r="K2926">
            <v>0</v>
          </cell>
        </row>
        <row r="2927">
          <cell r="K2927">
            <v>0</v>
          </cell>
        </row>
        <row r="2928">
          <cell r="K2928">
            <v>0</v>
          </cell>
        </row>
        <row r="2929">
          <cell r="K2929">
            <v>0</v>
          </cell>
        </row>
        <row r="2930">
          <cell r="K2930">
            <v>238267</v>
          </cell>
        </row>
        <row r="2931">
          <cell r="K2931">
            <v>0</v>
          </cell>
        </row>
        <row r="2932">
          <cell r="K2932">
            <v>0</v>
          </cell>
        </row>
        <row r="2933">
          <cell r="K2933">
            <v>0</v>
          </cell>
        </row>
        <row r="2934">
          <cell r="K2934">
            <v>0</v>
          </cell>
        </row>
        <row r="2935">
          <cell r="K2935">
            <v>0</v>
          </cell>
        </row>
        <row r="2936">
          <cell r="K2936">
            <v>0</v>
          </cell>
        </row>
        <row r="2937">
          <cell r="K2937">
            <v>0</v>
          </cell>
        </row>
        <row r="2938">
          <cell r="K2938">
            <v>0</v>
          </cell>
        </row>
        <row r="2939">
          <cell r="K2939">
            <v>0</v>
          </cell>
        </row>
        <row r="2940">
          <cell r="K2940">
            <v>0</v>
          </cell>
        </row>
        <row r="2941">
          <cell r="K2941">
            <v>0</v>
          </cell>
        </row>
        <row r="2942">
          <cell r="K2942">
            <v>0</v>
          </cell>
        </row>
        <row r="2943">
          <cell r="K2943">
            <v>0</v>
          </cell>
        </row>
        <row r="2944">
          <cell r="K2944">
            <v>0</v>
          </cell>
        </row>
        <row r="2945">
          <cell r="K2945">
            <v>0</v>
          </cell>
        </row>
        <row r="2946">
          <cell r="K2946">
            <v>0</v>
          </cell>
        </row>
        <row r="2947">
          <cell r="K2947">
            <v>0</v>
          </cell>
        </row>
        <row r="2948">
          <cell r="K2948">
            <v>0</v>
          </cell>
        </row>
        <row r="2949">
          <cell r="K2949">
            <v>0</v>
          </cell>
        </row>
        <row r="2950">
          <cell r="K2950">
            <v>0</v>
          </cell>
        </row>
        <row r="2951">
          <cell r="K2951">
            <v>0</v>
          </cell>
        </row>
        <row r="2952">
          <cell r="K2952">
            <v>0</v>
          </cell>
        </row>
        <row r="2953">
          <cell r="K2953">
            <v>0</v>
          </cell>
        </row>
        <row r="2954">
          <cell r="K2954">
            <v>0</v>
          </cell>
        </row>
        <row r="2955">
          <cell r="K2955">
            <v>0</v>
          </cell>
        </row>
        <row r="2956">
          <cell r="K2956">
            <v>0</v>
          </cell>
        </row>
        <row r="2957">
          <cell r="K2957">
            <v>0</v>
          </cell>
        </row>
        <row r="2958">
          <cell r="K2958">
            <v>0</v>
          </cell>
        </row>
        <row r="2959">
          <cell r="K2959">
            <v>0</v>
          </cell>
        </row>
        <row r="2960">
          <cell r="K2960">
            <v>0</v>
          </cell>
        </row>
        <row r="2961">
          <cell r="K2961">
            <v>0</v>
          </cell>
        </row>
        <row r="2962">
          <cell r="K2962">
            <v>0</v>
          </cell>
        </row>
        <row r="2963">
          <cell r="K2963">
            <v>0</v>
          </cell>
        </row>
        <row r="2964">
          <cell r="K2964">
            <v>0</v>
          </cell>
        </row>
        <row r="2965">
          <cell r="K2965">
            <v>0</v>
          </cell>
        </row>
        <row r="2966">
          <cell r="K2966">
            <v>0</v>
          </cell>
        </row>
        <row r="2967">
          <cell r="K2967">
            <v>0</v>
          </cell>
        </row>
        <row r="2968">
          <cell r="K2968">
            <v>0</v>
          </cell>
        </row>
        <row r="2969">
          <cell r="K2969">
            <v>0</v>
          </cell>
        </row>
        <row r="2970">
          <cell r="K2970">
            <v>0</v>
          </cell>
        </row>
        <row r="2971">
          <cell r="K2971">
            <v>0</v>
          </cell>
        </row>
        <row r="2972">
          <cell r="K2972">
            <v>0</v>
          </cell>
        </row>
        <row r="2973">
          <cell r="K2973">
            <v>0</v>
          </cell>
        </row>
        <row r="2974">
          <cell r="K2974">
            <v>0</v>
          </cell>
        </row>
        <row r="2975">
          <cell r="K2975">
            <v>0</v>
          </cell>
        </row>
        <row r="2976">
          <cell r="K2976">
            <v>0</v>
          </cell>
        </row>
        <row r="2977">
          <cell r="K2977">
            <v>0</v>
          </cell>
        </row>
        <row r="2978">
          <cell r="K2978">
            <v>0</v>
          </cell>
        </row>
        <row r="2979">
          <cell r="K2979">
            <v>0</v>
          </cell>
        </row>
        <row r="2980">
          <cell r="K2980">
            <v>0</v>
          </cell>
        </row>
        <row r="2981">
          <cell r="K2981">
            <v>0</v>
          </cell>
        </row>
        <row r="2982">
          <cell r="K2982">
            <v>0</v>
          </cell>
        </row>
        <row r="2983">
          <cell r="K2983">
            <v>0</v>
          </cell>
        </row>
        <row r="2984">
          <cell r="K2984">
            <v>0</v>
          </cell>
        </row>
        <row r="2985">
          <cell r="K2985">
            <v>0</v>
          </cell>
        </row>
        <row r="2986">
          <cell r="K2986">
            <v>0</v>
          </cell>
        </row>
        <row r="2987">
          <cell r="K2987">
            <v>0</v>
          </cell>
        </row>
        <row r="2988">
          <cell r="K2988">
            <v>0</v>
          </cell>
        </row>
        <row r="2989">
          <cell r="K2989">
            <v>0</v>
          </cell>
        </row>
        <row r="2990">
          <cell r="K2990">
            <v>0</v>
          </cell>
        </row>
        <row r="2991">
          <cell r="K2991">
            <v>0</v>
          </cell>
        </row>
        <row r="2992">
          <cell r="K2992">
            <v>0</v>
          </cell>
        </row>
        <row r="2993">
          <cell r="K2993">
            <v>0</v>
          </cell>
        </row>
        <row r="2994">
          <cell r="K2994">
            <v>0</v>
          </cell>
        </row>
        <row r="2995">
          <cell r="K2995">
            <v>0</v>
          </cell>
        </row>
        <row r="2996">
          <cell r="K2996">
            <v>0</v>
          </cell>
        </row>
        <row r="2997">
          <cell r="K2997">
            <v>0</v>
          </cell>
        </row>
        <row r="2998">
          <cell r="K2998">
            <v>0</v>
          </cell>
        </row>
        <row r="2999">
          <cell r="K2999">
            <v>0</v>
          </cell>
        </row>
        <row r="3000">
          <cell r="K3000">
            <v>0</v>
          </cell>
        </row>
        <row r="3001">
          <cell r="K3001">
            <v>0</v>
          </cell>
        </row>
        <row r="3002">
          <cell r="K3002">
            <v>0</v>
          </cell>
        </row>
        <row r="3003">
          <cell r="K3003">
            <v>0</v>
          </cell>
        </row>
        <row r="3004">
          <cell r="K3004">
            <v>0</v>
          </cell>
        </row>
        <row r="3005">
          <cell r="K3005">
            <v>0</v>
          </cell>
        </row>
        <row r="3006">
          <cell r="K3006">
            <v>358497</v>
          </cell>
        </row>
        <row r="3007">
          <cell r="K3007">
            <v>0</v>
          </cell>
        </row>
        <row r="3008">
          <cell r="K3008">
            <v>0</v>
          </cell>
        </row>
        <row r="3009">
          <cell r="K3009">
            <v>0</v>
          </cell>
        </row>
        <row r="3010">
          <cell r="K3010">
            <v>0</v>
          </cell>
        </row>
        <row r="3011">
          <cell r="K3011">
            <v>71699</v>
          </cell>
        </row>
        <row r="3012">
          <cell r="K3012">
            <v>0</v>
          </cell>
        </row>
        <row r="3013">
          <cell r="K3013">
            <v>358497</v>
          </cell>
        </row>
        <row r="3014">
          <cell r="K3014">
            <v>71699</v>
          </cell>
        </row>
        <row r="3015">
          <cell r="K3015">
            <v>0</v>
          </cell>
        </row>
        <row r="3016">
          <cell r="K3016">
            <v>71699</v>
          </cell>
        </row>
        <row r="3017">
          <cell r="K3017">
            <v>0</v>
          </cell>
        </row>
        <row r="3018">
          <cell r="K3018">
            <v>0</v>
          </cell>
        </row>
        <row r="3019">
          <cell r="K3019">
            <v>0</v>
          </cell>
        </row>
        <row r="3020">
          <cell r="K3020">
            <v>0</v>
          </cell>
        </row>
        <row r="3021">
          <cell r="K3021">
            <v>0</v>
          </cell>
        </row>
        <row r="3022">
          <cell r="K3022">
            <v>0</v>
          </cell>
        </row>
        <row r="3023">
          <cell r="K3023">
            <v>0</v>
          </cell>
        </row>
        <row r="3024">
          <cell r="K3024">
            <v>0</v>
          </cell>
        </row>
        <row r="3025">
          <cell r="K3025">
            <v>0</v>
          </cell>
        </row>
        <row r="3026">
          <cell r="K3026">
            <v>0</v>
          </cell>
        </row>
        <row r="3027">
          <cell r="K3027">
            <v>0</v>
          </cell>
        </row>
        <row r="3028">
          <cell r="K3028">
            <v>0</v>
          </cell>
        </row>
        <row r="3029">
          <cell r="K3029">
            <v>0</v>
          </cell>
        </row>
        <row r="3030">
          <cell r="K3030">
            <v>0</v>
          </cell>
        </row>
        <row r="3031">
          <cell r="K3031">
            <v>0</v>
          </cell>
        </row>
        <row r="3032">
          <cell r="K3032">
            <v>0</v>
          </cell>
        </row>
        <row r="3033">
          <cell r="K3033">
            <v>0</v>
          </cell>
        </row>
        <row r="3034">
          <cell r="K3034">
            <v>7091562</v>
          </cell>
        </row>
        <row r="3035">
          <cell r="K3035">
            <v>0</v>
          </cell>
        </row>
        <row r="3036">
          <cell r="K3036">
            <v>448376</v>
          </cell>
        </row>
        <row r="3037">
          <cell r="K3037">
            <v>0</v>
          </cell>
        </row>
        <row r="3038">
          <cell r="K3038">
            <v>6732862</v>
          </cell>
        </row>
        <row r="3039">
          <cell r="K3039">
            <v>0</v>
          </cell>
        </row>
        <row r="3040">
          <cell r="K3040">
            <v>0</v>
          </cell>
        </row>
        <row r="3041">
          <cell r="K3041">
            <v>3366431</v>
          </cell>
        </row>
        <row r="3042">
          <cell r="K3042">
            <v>3366431</v>
          </cell>
        </row>
        <row r="3043">
          <cell r="K3043">
            <v>3267706</v>
          </cell>
        </row>
        <row r="3044">
          <cell r="K3044">
            <v>0</v>
          </cell>
        </row>
        <row r="3045">
          <cell r="K3045">
            <v>0</v>
          </cell>
        </row>
        <row r="3046">
          <cell r="K3046">
            <v>0</v>
          </cell>
        </row>
        <row r="3047">
          <cell r="K3047">
            <v>0</v>
          </cell>
        </row>
        <row r="3048">
          <cell r="K3048">
            <v>0</v>
          </cell>
        </row>
        <row r="3049">
          <cell r="K3049">
            <v>0</v>
          </cell>
        </row>
        <row r="3050">
          <cell r="K3050">
            <v>0</v>
          </cell>
        </row>
        <row r="3051">
          <cell r="K3051">
            <v>0</v>
          </cell>
        </row>
        <row r="3052">
          <cell r="K3052">
            <v>0</v>
          </cell>
        </row>
        <row r="3053">
          <cell r="K3053">
            <v>0</v>
          </cell>
        </row>
        <row r="3054">
          <cell r="K3054">
            <v>0</v>
          </cell>
        </row>
        <row r="3055">
          <cell r="K3055">
            <v>0</v>
          </cell>
        </row>
        <row r="3056">
          <cell r="K3056">
            <v>0</v>
          </cell>
        </row>
        <row r="3057">
          <cell r="K3057">
            <v>0</v>
          </cell>
        </row>
        <row r="3058">
          <cell r="K3058">
            <v>0</v>
          </cell>
        </row>
        <row r="3059">
          <cell r="K3059">
            <v>0</v>
          </cell>
        </row>
        <row r="3060">
          <cell r="K3060">
            <v>0</v>
          </cell>
        </row>
        <row r="3061">
          <cell r="K3061">
            <v>0</v>
          </cell>
        </row>
        <row r="3062">
          <cell r="K3062">
            <v>0</v>
          </cell>
        </row>
        <row r="3063">
          <cell r="K3063">
            <v>0</v>
          </cell>
        </row>
        <row r="3064">
          <cell r="K3064">
            <v>0</v>
          </cell>
        </row>
        <row r="3065">
          <cell r="K3065">
            <v>0</v>
          </cell>
        </row>
        <row r="3066">
          <cell r="K3066">
            <v>0</v>
          </cell>
        </row>
        <row r="3067">
          <cell r="K3067">
            <v>0</v>
          </cell>
        </row>
        <row r="3068">
          <cell r="K3068">
            <v>0</v>
          </cell>
        </row>
        <row r="3069">
          <cell r="K3069">
            <v>0</v>
          </cell>
        </row>
        <row r="3070">
          <cell r="K3070">
            <v>0</v>
          </cell>
        </row>
        <row r="3071">
          <cell r="K3071">
            <v>0</v>
          </cell>
        </row>
        <row r="3072">
          <cell r="K3072">
            <v>0</v>
          </cell>
        </row>
        <row r="3073">
          <cell r="K3073">
            <v>0</v>
          </cell>
        </row>
        <row r="3074">
          <cell r="K3074">
            <v>0</v>
          </cell>
        </row>
        <row r="3075">
          <cell r="K3075">
            <v>0</v>
          </cell>
        </row>
        <row r="3076">
          <cell r="K3076">
            <v>0</v>
          </cell>
        </row>
        <row r="3077">
          <cell r="K3077">
            <v>0</v>
          </cell>
        </row>
        <row r="3078">
          <cell r="K3078">
            <v>0</v>
          </cell>
        </row>
        <row r="3079">
          <cell r="K3079">
            <v>0</v>
          </cell>
        </row>
        <row r="3080">
          <cell r="K3080">
            <v>0</v>
          </cell>
        </row>
        <row r="3081">
          <cell r="K3081">
            <v>0</v>
          </cell>
        </row>
        <row r="3082">
          <cell r="K3082">
            <v>0</v>
          </cell>
        </row>
        <row r="3083">
          <cell r="K3083">
            <v>0</v>
          </cell>
        </row>
        <row r="3084">
          <cell r="K3084">
            <v>0</v>
          </cell>
        </row>
        <row r="3085">
          <cell r="K3085">
            <v>0</v>
          </cell>
        </row>
        <row r="3086">
          <cell r="K3086">
            <v>0</v>
          </cell>
        </row>
        <row r="3087">
          <cell r="K3087">
            <v>0</v>
          </cell>
        </row>
        <row r="3088">
          <cell r="K3088">
            <v>0</v>
          </cell>
        </row>
        <row r="3089">
          <cell r="K3089">
            <v>0</v>
          </cell>
        </row>
        <row r="3090">
          <cell r="K3090">
            <v>0</v>
          </cell>
        </row>
        <row r="3091">
          <cell r="K3091">
            <v>0</v>
          </cell>
        </row>
        <row r="3092">
          <cell r="K3092">
            <v>0</v>
          </cell>
        </row>
        <row r="3093">
          <cell r="K3093">
            <v>0</v>
          </cell>
        </row>
        <row r="3094">
          <cell r="K3094">
            <v>0</v>
          </cell>
        </row>
        <row r="3095">
          <cell r="K3095">
            <v>0</v>
          </cell>
        </row>
        <row r="3096">
          <cell r="K3096">
            <v>0</v>
          </cell>
        </row>
        <row r="3097">
          <cell r="K3097">
            <v>0</v>
          </cell>
        </row>
        <row r="3098">
          <cell r="K3098">
            <v>0</v>
          </cell>
        </row>
        <row r="3099">
          <cell r="K3099">
            <v>0</v>
          </cell>
        </row>
        <row r="3100">
          <cell r="K3100">
            <v>0</v>
          </cell>
        </row>
        <row r="3101">
          <cell r="K3101">
            <v>0</v>
          </cell>
        </row>
        <row r="3102">
          <cell r="K3102">
            <v>0</v>
          </cell>
        </row>
        <row r="3103">
          <cell r="K3103">
            <v>0</v>
          </cell>
        </row>
        <row r="3104">
          <cell r="K3104">
            <v>0</v>
          </cell>
        </row>
        <row r="3105">
          <cell r="K3105">
            <v>0</v>
          </cell>
        </row>
        <row r="3106">
          <cell r="K3106">
            <v>0</v>
          </cell>
        </row>
        <row r="3107">
          <cell r="K3107">
            <v>0</v>
          </cell>
        </row>
        <row r="3108">
          <cell r="K3108">
            <v>0</v>
          </cell>
        </row>
        <row r="3109">
          <cell r="K3109">
            <v>0</v>
          </cell>
        </row>
        <row r="3110">
          <cell r="K3110">
            <v>0</v>
          </cell>
        </row>
        <row r="3111">
          <cell r="K3111">
            <v>0</v>
          </cell>
        </row>
        <row r="3112">
          <cell r="K3112">
            <v>0</v>
          </cell>
        </row>
        <row r="3113">
          <cell r="K3113">
            <v>0</v>
          </cell>
        </row>
        <row r="3114">
          <cell r="K3114">
            <v>0</v>
          </cell>
        </row>
        <row r="3115">
          <cell r="K3115">
            <v>0</v>
          </cell>
        </row>
        <row r="3116">
          <cell r="K3116">
            <v>0</v>
          </cell>
        </row>
        <row r="3117">
          <cell r="K3117">
            <v>0</v>
          </cell>
        </row>
        <row r="3118">
          <cell r="K3118">
            <v>0</v>
          </cell>
        </row>
        <row r="3119">
          <cell r="K3119">
            <v>0</v>
          </cell>
        </row>
        <row r="3120">
          <cell r="K3120">
            <v>0</v>
          </cell>
        </row>
        <row r="3121">
          <cell r="K3121">
            <v>0</v>
          </cell>
        </row>
        <row r="3122">
          <cell r="K3122">
            <v>0</v>
          </cell>
        </row>
        <row r="3123">
          <cell r="K3123">
            <v>0</v>
          </cell>
        </row>
        <row r="3124">
          <cell r="K3124">
            <v>0</v>
          </cell>
        </row>
        <row r="3125">
          <cell r="K3125">
            <v>0</v>
          </cell>
        </row>
        <row r="3126">
          <cell r="K3126">
            <v>0</v>
          </cell>
        </row>
        <row r="3127">
          <cell r="K3127">
            <v>0</v>
          </cell>
        </row>
        <row r="3128">
          <cell r="K3128">
            <v>0</v>
          </cell>
        </row>
        <row r="3129">
          <cell r="K3129">
            <v>0</v>
          </cell>
        </row>
        <row r="3130">
          <cell r="K3130">
            <v>0</v>
          </cell>
        </row>
        <row r="3131">
          <cell r="K3131">
            <v>0</v>
          </cell>
        </row>
        <row r="3132">
          <cell r="K3132">
            <v>0</v>
          </cell>
        </row>
        <row r="3133">
          <cell r="K3133">
            <v>0</v>
          </cell>
        </row>
        <row r="3134">
          <cell r="K3134">
            <v>0</v>
          </cell>
        </row>
        <row r="3135">
          <cell r="K3135">
            <v>0</v>
          </cell>
        </row>
        <row r="3136">
          <cell r="K3136">
            <v>0</v>
          </cell>
        </row>
        <row r="3137">
          <cell r="K3137">
            <v>0</v>
          </cell>
        </row>
        <row r="3138">
          <cell r="K3138">
            <v>0</v>
          </cell>
        </row>
        <row r="3139">
          <cell r="K3139">
            <v>0</v>
          </cell>
        </row>
        <row r="3140">
          <cell r="K3140">
            <v>0</v>
          </cell>
        </row>
        <row r="3141">
          <cell r="K3141">
            <v>0</v>
          </cell>
        </row>
        <row r="3142">
          <cell r="K3142">
            <v>0</v>
          </cell>
        </row>
        <row r="3143">
          <cell r="K3143">
            <v>0</v>
          </cell>
        </row>
        <row r="3144">
          <cell r="K3144">
            <v>0</v>
          </cell>
        </row>
        <row r="3145">
          <cell r="K3145">
            <v>0</v>
          </cell>
        </row>
        <row r="3146">
          <cell r="K3146">
            <v>0</v>
          </cell>
        </row>
        <row r="3147">
          <cell r="K3147">
            <v>584595859</v>
          </cell>
        </row>
        <row r="3148">
          <cell r="K3148">
            <v>0</v>
          </cell>
        </row>
        <row r="3149">
          <cell r="K3149">
            <v>463473199</v>
          </cell>
        </row>
        <row r="3150">
          <cell r="K3150">
            <v>0</v>
          </cell>
        </row>
        <row r="3151">
          <cell r="K3151">
            <v>-121122660</v>
          </cell>
        </row>
        <row r="3152">
          <cell r="K3152">
            <v>0</v>
          </cell>
        </row>
        <row r="3153">
          <cell r="K3153">
            <v>0</v>
          </cell>
        </row>
        <row r="3154">
          <cell r="K3154">
            <v>0</v>
          </cell>
        </row>
        <row r="3155">
          <cell r="K3155">
            <v>463473199</v>
          </cell>
        </row>
        <row r="3156">
          <cell r="K3156">
            <v>0</v>
          </cell>
        </row>
        <row r="3157">
          <cell r="K3157">
            <v>0</v>
          </cell>
        </row>
        <row r="3158">
          <cell r="K3158">
            <v>0</v>
          </cell>
        </row>
        <row r="3159">
          <cell r="K3159">
            <v>0</v>
          </cell>
        </row>
        <row r="3160">
          <cell r="K3160">
            <v>0</v>
          </cell>
        </row>
        <row r="3161">
          <cell r="K3161">
            <v>463473199</v>
          </cell>
        </row>
        <row r="3162">
          <cell r="K3162">
            <v>0</v>
          </cell>
        </row>
        <row r="3163">
          <cell r="K3163">
            <v>154307</v>
          </cell>
        </row>
        <row r="3164">
          <cell r="K3164">
            <v>0</v>
          </cell>
        </row>
        <row r="3165">
          <cell r="K3165">
            <v>463349753</v>
          </cell>
        </row>
        <row r="3166">
          <cell r="K3166">
            <v>0</v>
          </cell>
        </row>
        <row r="3167">
          <cell r="K3167">
            <v>0</v>
          </cell>
        </row>
        <row r="3168">
          <cell r="K3168">
            <v>463349753</v>
          </cell>
        </row>
        <row r="3169">
          <cell r="K3169">
            <v>463349753</v>
          </cell>
        </row>
        <row r="3170">
          <cell r="K3170">
            <v>0</v>
          </cell>
        </row>
        <row r="3171">
          <cell r="K3171">
            <v>0</v>
          </cell>
        </row>
        <row r="3172">
          <cell r="K3172">
            <v>0</v>
          </cell>
        </row>
        <row r="3173">
          <cell r="K3173">
            <v>0</v>
          </cell>
        </row>
        <row r="3174">
          <cell r="K3174">
            <v>0</v>
          </cell>
        </row>
        <row r="3175">
          <cell r="K3175">
            <v>0</v>
          </cell>
        </row>
        <row r="3176">
          <cell r="K3176">
            <v>0</v>
          </cell>
        </row>
        <row r="3177">
          <cell r="K3177">
            <v>0</v>
          </cell>
        </row>
        <row r="3178">
          <cell r="K3178">
            <v>0</v>
          </cell>
        </row>
        <row r="3179">
          <cell r="K3179">
            <v>0</v>
          </cell>
        </row>
        <row r="3180">
          <cell r="K3180">
            <v>0</v>
          </cell>
        </row>
        <row r="3181">
          <cell r="K3181">
            <v>0</v>
          </cell>
        </row>
        <row r="3182">
          <cell r="K3182">
            <v>0</v>
          </cell>
        </row>
        <row r="3183">
          <cell r="K3183">
            <v>0</v>
          </cell>
        </row>
        <row r="3184">
          <cell r="K3184">
            <v>0</v>
          </cell>
        </row>
        <row r="3185">
          <cell r="K3185">
            <v>0</v>
          </cell>
        </row>
        <row r="3186">
          <cell r="K3186">
            <v>0</v>
          </cell>
        </row>
        <row r="3187">
          <cell r="K3187">
            <v>0</v>
          </cell>
        </row>
        <row r="3188">
          <cell r="K3188">
            <v>0</v>
          </cell>
        </row>
        <row r="3189">
          <cell r="K3189">
            <v>0</v>
          </cell>
        </row>
        <row r="3190">
          <cell r="K3190">
            <v>0</v>
          </cell>
        </row>
        <row r="3191">
          <cell r="K3191">
            <v>0</v>
          </cell>
        </row>
        <row r="3192">
          <cell r="K3192">
            <v>0</v>
          </cell>
        </row>
        <row r="3193">
          <cell r="K3193">
            <v>0</v>
          </cell>
        </row>
        <row r="3194">
          <cell r="K3194">
            <v>0</v>
          </cell>
        </row>
        <row r="3195">
          <cell r="K3195">
            <v>0</v>
          </cell>
        </row>
        <row r="3196">
          <cell r="K3196">
            <v>0</v>
          </cell>
        </row>
        <row r="3197">
          <cell r="K3197">
            <v>0</v>
          </cell>
        </row>
        <row r="3198">
          <cell r="K3198">
            <v>0</v>
          </cell>
        </row>
        <row r="3199">
          <cell r="K3199">
            <v>0</v>
          </cell>
        </row>
        <row r="3200">
          <cell r="K3200">
            <v>0</v>
          </cell>
        </row>
        <row r="3201">
          <cell r="K3201">
            <v>0</v>
          </cell>
        </row>
        <row r="3202">
          <cell r="K3202">
            <v>0</v>
          </cell>
        </row>
        <row r="3203">
          <cell r="K3203">
            <v>0</v>
          </cell>
        </row>
        <row r="3204">
          <cell r="K3204">
            <v>0</v>
          </cell>
        </row>
        <row r="3205">
          <cell r="K3205">
            <v>0</v>
          </cell>
        </row>
        <row r="3206">
          <cell r="K3206">
            <v>0</v>
          </cell>
        </row>
        <row r="3207">
          <cell r="K3207">
            <v>0</v>
          </cell>
        </row>
        <row r="3208">
          <cell r="K3208">
            <v>0</v>
          </cell>
        </row>
        <row r="3209">
          <cell r="K3209">
            <v>0</v>
          </cell>
        </row>
        <row r="3210">
          <cell r="K3210">
            <v>0</v>
          </cell>
        </row>
        <row r="3211">
          <cell r="K3211">
            <v>0</v>
          </cell>
        </row>
        <row r="3212">
          <cell r="K3212">
            <v>0</v>
          </cell>
        </row>
        <row r="3213">
          <cell r="K3213">
            <v>0</v>
          </cell>
        </row>
        <row r="3214">
          <cell r="K3214">
            <v>0</v>
          </cell>
        </row>
        <row r="3215">
          <cell r="K3215">
            <v>0</v>
          </cell>
        </row>
        <row r="3216">
          <cell r="K3216">
            <v>0</v>
          </cell>
        </row>
        <row r="3217">
          <cell r="K3217">
            <v>0</v>
          </cell>
        </row>
        <row r="3218">
          <cell r="K3218">
            <v>0</v>
          </cell>
        </row>
        <row r="3219">
          <cell r="K3219">
            <v>0</v>
          </cell>
        </row>
        <row r="3220">
          <cell r="K3220">
            <v>0</v>
          </cell>
        </row>
        <row r="3221">
          <cell r="K3221">
            <v>0</v>
          </cell>
        </row>
        <row r="3222">
          <cell r="K3222">
            <v>0</v>
          </cell>
        </row>
        <row r="3223">
          <cell r="K3223">
            <v>0</v>
          </cell>
        </row>
        <row r="3224">
          <cell r="K3224">
            <v>0</v>
          </cell>
        </row>
        <row r="3225">
          <cell r="K3225">
            <v>0</v>
          </cell>
        </row>
        <row r="3226">
          <cell r="K3226">
            <v>0</v>
          </cell>
        </row>
        <row r="3227">
          <cell r="K3227">
            <v>0</v>
          </cell>
        </row>
        <row r="3228">
          <cell r="K3228">
            <v>0</v>
          </cell>
        </row>
        <row r="3229">
          <cell r="K3229">
            <v>0</v>
          </cell>
        </row>
        <row r="3230">
          <cell r="K3230">
            <v>0</v>
          </cell>
        </row>
        <row r="3231">
          <cell r="K3231">
            <v>0</v>
          </cell>
        </row>
        <row r="3232">
          <cell r="K3232">
            <v>0</v>
          </cell>
        </row>
        <row r="3233">
          <cell r="K3233">
            <v>0</v>
          </cell>
        </row>
        <row r="3234">
          <cell r="K3234">
            <v>0</v>
          </cell>
        </row>
        <row r="3235">
          <cell r="K3235">
            <v>0</v>
          </cell>
        </row>
        <row r="3236">
          <cell r="K3236">
            <v>0</v>
          </cell>
        </row>
        <row r="3237">
          <cell r="K3237">
            <v>0</v>
          </cell>
        </row>
        <row r="3238">
          <cell r="K3238">
            <v>0</v>
          </cell>
        </row>
        <row r="3239">
          <cell r="K3239">
            <v>0</v>
          </cell>
        </row>
        <row r="3240">
          <cell r="K3240">
            <v>0</v>
          </cell>
        </row>
        <row r="3241">
          <cell r="K3241">
            <v>0</v>
          </cell>
        </row>
        <row r="3242">
          <cell r="K3242">
            <v>0</v>
          </cell>
        </row>
        <row r="3243">
          <cell r="K3243">
            <v>0</v>
          </cell>
        </row>
        <row r="3244">
          <cell r="K3244">
            <v>0</v>
          </cell>
        </row>
        <row r="3245">
          <cell r="K3245">
            <v>0</v>
          </cell>
        </row>
        <row r="3246">
          <cell r="K3246">
            <v>0</v>
          </cell>
        </row>
        <row r="3247">
          <cell r="K3247">
            <v>0</v>
          </cell>
        </row>
        <row r="3248">
          <cell r="K3248">
            <v>0</v>
          </cell>
        </row>
        <row r="3249">
          <cell r="K3249">
            <v>0</v>
          </cell>
        </row>
        <row r="3250">
          <cell r="K3250">
            <v>0</v>
          </cell>
        </row>
        <row r="3251">
          <cell r="K3251">
            <v>0</v>
          </cell>
        </row>
        <row r="3252">
          <cell r="K3252">
            <v>0</v>
          </cell>
        </row>
        <row r="3253">
          <cell r="K3253">
            <v>0</v>
          </cell>
        </row>
        <row r="3254">
          <cell r="K3254">
            <v>0</v>
          </cell>
        </row>
        <row r="3255">
          <cell r="K3255">
            <v>0</v>
          </cell>
        </row>
        <row r="3256">
          <cell r="K3256">
            <v>0</v>
          </cell>
        </row>
        <row r="3257">
          <cell r="K3257">
            <v>0</v>
          </cell>
        </row>
        <row r="3258">
          <cell r="K3258">
            <v>0</v>
          </cell>
        </row>
        <row r="3259">
          <cell r="K3259">
            <v>0</v>
          </cell>
        </row>
        <row r="3260">
          <cell r="K3260">
            <v>0</v>
          </cell>
        </row>
        <row r="3261">
          <cell r="K3261">
            <v>0</v>
          </cell>
        </row>
        <row r="3262">
          <cell r="K3262">
            <v>0</v>
          </cell>
        </row>
        <row r="3263">
          <cell r="K3263">
            <v>0</v>
          </cell>
        </row>
        <row r="3264">
          <cell r="K3264">
            <v>0</v>
          </cell>
        </row>
        <row r="3265">
          <cell r="K3265">
            <v>0</v>
          </cell>
        </row>
        <row r="3266">
          <cell r="K3266">
            <v>0</v>
          </cell>
        </row>
        <row r="3267">
          <cell r="K3267">
            <v>0</v>
          </cell>
        </row>
        <row r="3268">
          <cell r="K3268">
            <v>0</v>
          </cell>
        </row>
        <row r="3269">
          <cell r="K3269">
            <v>0</v>
          </cell>
        </row>
        <row r="3270">
          <cell r="K3270">
            <v>0</v>
          </cell>
        </row>
        <row r="3271">
          <cell r="K3271">
            <v>0</v>
          </cell>
        </row>
        <row r="3272">
          <cell r="K3272">
            <v>0</v>
          </cell>
        </row>
        <row r="3273">
          <cell r="K3273">
            <v>0</v>
          </cell>
        </row>
        <row r="3274">
          <cell r="K3274">
            <v>0</v>
          </cell>
        </row>
        <row r="3275">
          <cell r="K3275">
            <v>0</v>
          </cell>
        </row>
        <row r="3276">
          <cell r="K3276">
            <v>0</v>
          </cell>
        </row>
        <row r="3277">
          <cell r="K3277">
            <v>0</v>
          </cell>
        </row>
        <row r="3278">
          <cell r="K3278">
            <v>0</v>
          </cell>
        </row>
        <row r="3279">
          <cell r="K3279">
            <v>0</v>
          </cell>
        </row>
        <row r="3280">
          <cell r="K3280">
            <v>0</v>
          </cell>
        </row>
        <row r="3281">
          <cell r="K3281">
            <v>0</v>
          </cell>
        </row>
        <row r="3282">
          <cell r="K3282">
            <v>0</v>
          </cell>
        </row>
        <row r="3283">
          <cell r="K3283">
            <v>0</v>
          </cell>
        </row>
        <row r="3284">
          <cell r="K3284">
            <v>0</v>
          </cell>
        </row>
        <row r="3285">
          <cell r="K3285">
            <v>0</v>
          </cell>
        </row>
        <row r="3286">
          <cell r="K3286">
            <v>0</v>
          </cell>
        </row>
        <row r="3287">
          <cell r="K3287">
            <v>0</v>
          </cell>
        </row>
        <row r="3288">
          <cell r="K3288">
            <v>0</v>
          </cell>
        </row>
        <row r="3289">
          <cell r="K3289">
            <v>0</v>
          </cell>
        </row>
        <row r="3290">
          <cell r="K3290">
            <v>0</v>
          </cell>
        </row>
        <row r="3291">
          <cell r="K3291">
            <v>0</v>
          </cell>
        </row>
        <row r="3292">
          <cell r="K3292">
            <v>0</v>
          </cell>
        </row>
        <row r="3293">
          <cell r="K3293">
            <v>0</v>
          </cell>
        </row>
        <row r="3294">
          <cell r="K3294">
            <v>0</v>
          </cell>
        </row>
        <row r="3295">
          <cell r="K3295">
            <v>0</v>
          </cell>
        </row>
        <row r="3296">
          <cell r="K3296">
            <v>0</v>
          </cell>
        </row>
        <row r="3297">
          <cell r="K3297">
            <v>0</v>
          </cell>
        </row>
        <row r="3298">
          <cell r="K3298">
            <v>0</v>
          </cell>
        </row>
        <row r="3299">
          <cell r="K3299">
            <v>0</v>
          </cell>
        </row>
        <row r="3300">
          <cell r="K3300">
            <v>0</v>
          </cell>
        </row>
        <row r="3301">
          <cell r="K3301">
            <v>0</v>
          </cell>
        </row>
        <row r="3302">
          <cell r="K3302">
            <v>0</v>
          </cell>
        </row>
        <row r="3303">
          <cell r="K3303">
            <v>0</v>
          </cell>
        </row>
        <row r="3304">
          <cell r="K3304">
            <v>0</v>
          </cell>
        </row>
        <row r="3305">
          <cell r="K3305">
            <v>0</v>
          </cell>
        </row>
        <row r="3306">
          <cell r="K3306">
            <v>0</v>
          </cell>
        </row>
        <row r="3307">
          <cell r="K3307">
            <v>0</v>
          </cell>
        </row>
        <row r="3308">
          <cell r="K3308">
            <v>0</v>
          </cell>
        </row>
        <row r="3309">
          <cell r="K3309">
            <v>0</v>
          </cell>
        </row>
        <row r="3310">
          <cell r="K3310">
            <v>0</v>
          </cell>
        </row>
        <row r="3311">
          <cell r="K3311">
            <v>0</v>
          </cell>
        </row>
        <row r="3312">
          <cell r="K3312">
            <v>0</v>
          </cell>
        </row>
        <row r="3313">
          <cell r="K3313">
            <v>0</v>
          </cell>
        </row>
        <row r="3314">
          <cell r="K3314">
            <v>0</v>
          </cell>
        </row>
        <row r="3315">
          <cell r="K3315">
            <v>0</v>
          </cell>
        </row>
        <row r="3316">
          <cell r="K3316">
            <v>0</v>
          </cell>
        </row>
        <row r="3317">
          <cell r="K3317">
            <v>0</v>
          </cell>
        </row>
        <row r="3318">
          <cell r="K3318">
            <v>0</v>
          </cell>
        </row>
        <row r="3319">
          <cell r="K3319">
            <v>0</v>
          </cell>
        </row>
        <row r="3320">
          <cell r="K3320">
            <v>0</v>
          </cell>
        </row>
        <row r="3321">
          <cell r="K3321">
            <v>0</v>
          </cell>
        </row>
        <row r="3322">
          <cell r="K3322">
            <v>0</v>
          </cell>
        </row>
        <row r="3323">
          <cell r="K3323">
            <v>0</v>
          </cell>
        </row>
        <row r="3324">
          <cell r="K3324">
            <v>0</v>
          </cell>
        </row>
        <row r="3325">
          <cell r="K3325">
            <v>0</v>
          </cell>
        </row>
        <row r="3326">
          <cell r="K3326">
            <v>0</v>
          </cell>
        </row>
        <row r="3327">
          <cell r="K3327">
            <v>0</v>
          </cell>
        </row>
        <row r="3328">
          <cell r="K3328">
            <v>0</v>
          </cell>
        </row>
        <row r="3329">
          <cell r="K3329">
            <v>0</v>
          </cell>
        </row>
        <row r="3330">
          <cell r="K3330">
            <v>0</v>
          </cell>
        </row>
        <row r="3331">
          <cell r="K3331">
            <v>0</v>
          </cell>
        </row>
        <row r="3332">
          <cell r="K3332">
            <v>0</v>
          </cell>
        </row>
        <row r="3333">
          <cell r="K3333">
            <v>0</v>
          </cell>
        </row>
        <row r="3334">
          <cell r="K3334">
            <v>0</v>
          </cell>
        </row>
        <row r="3335">
          <cell r="K3335">
            <v>0</v>
          </cell>
        </row>
        <row r="3336">
          <cell r="K3336">
            <v>0</v>
          </cell>
        </row>
        <row r="3337">
          <cell r="K3337">
            <v>0</v>
          </cell>
        </row>
        <row r="3338">
          <cell r="K3338">
            <v>0</v>
          </cell>
        </row>
        <row r="3339">
          <cell r="K3339">
            <v>0</v>
          </cell>
        </row>
        <row r="3340">
          <cell r="K3340">
            <v>0</v>
          </cell>
        </row>
        <row r="3341">
          <cell r="K3341">
            <v>0</v>
          </cell>
        </row>
        <row r="3342">
          <cell r="K3342">
            <v>0</v>
          </cell>
        </row>
        <row r="3343">
          <cell r="K3343">
            <v>0</v>
          </cell>
        </row>
        <row r="3344">
          <cell r="K3344">
            <v>0</v>
          </cell>
        </row>
        <row r="3345">
          <cell r="K3345">
            <v>0</v>
          </cell>
        </row>
        <row r="3346">
          <cell r="K3346">
            <v>0</v>
          </cell>
        </row>
        <row r="3347">
          <cell r="K3347">
            <v>0</v>
          </cell>
        </row>
        <row r="3348">
          <cell r="K3348">
            <v>0</v>
          </cell>
        </row>
        <row r="3349">
          <cell r="K3349">
            <v>0</v>
          </cell>
        </row>
        <row r="3350">
          <cell r="K3350">
            <v>0</v>
          </cell>
        </row>
        <row r="3351">
          <cell r="K3351">
            <v>0</v>
          </cell>
        </row>
        <row r="3352">
          <cell r="K3352">
            <v>0</v>
          </cell>
        </row>
        <row r="3353">
          <cell r="K3353">
            <v>0</v>
          </cell>
        </row>
        <row r="3354">
          <cell r="K3354">
            <v>0</v>
          </cell>
        </row>
        <row r="3355">
          <cell r="K3355">
            <v>0</v>
          </cell>
        </row>
        <row r="3356">
          <cell r="K3356">
            <v>0</v>
          </cell>
        </row>
        <row r="3357">
          <cell r="K3357">
            <v>0</v>
          </cell>
        </row>
        <row r="3358">
          <cell r="K3358">
            <v>0</v>
          </cell>
        </row>
        <row r="3359">
          <cell r="K3359">
            <v>0</v>
          </cell>
        </row>
        <row r="3360">
          <cell r="K3360">
            <v>0</v>
          </cell>
        </row>
        <row r="3361">
          <cell r="K3361">
            <v>0</v>
          </cell>
        </row>
        <row r="3362">
          <cell r="K3362">
            <v>0</v>
          </cell>
        </row>
        <row r="3363">
          <cell r="K3363">
            <v>0</v>
          </cell>
        </row>
        <row r="3364">
          <cell r="K3364">
            <v>0</v>
          </cell>
        </row>
        <row r="3365">
          <cell r="K3365">
            <v>0</v>
          </cell>
        </row>
        <row r="3366">
          <cell r="K3366">
            <v>0</v>
          </cell>
        </row>
        <row r="3367">
          <cell r="K3367">
            <v>0</v>
          </cell>
        </row>
        <row r="3368">
          <cell r="K3368">
            <v>0</v>
          </cell>
        </row>
        <row r="3369">
          <cell r="K3369">
            <v>0</v>
          </cell>
        </row>
        <row r="3370">
          <cell r="K3370">
            <v>0</v>
          </cell>
        </row>
        <row r="3371">
          <cell r="K3371">
            <v>0</v>
          </cell>
        </row>
        <row r="3372">
          <cell r="K3372">
            <v>0</v>
          </cell>
        </row>
        <row r="3373">
          <cell r="K3373">
            <v>0</v>
          </cell>
        </row>
        <row r="3374">
          <cell r="K3374">
            <v>0</v>
          </cell>
        </row>
        <row r="3375">
          <cell r="K3375">
            <v>0</v>
          </cell>
        </row>
        <row r="3376">
          <cell r="K3376">
            <v>0</v>
          </cell>
        </row>
        <row r="3377">
          <cell r="K3377">
            <v>0</v>
          </cell>
        </row>
        <row r="3378">
          <cell r="K3378">
            <v>0</v>
          </cell>
        </row>
        <row r="3379">
          <cell r="K3379">
            <v>0</v>
          </cell>
        </row>
        <row r="3380">
          <cell r="K3380">
            <v>0</v>
          </cell>
        </row>
        <row r="3381">
          <cell r="K3381">
            <v>0</v>
          </cell>
        </row>
        <row r="3382">
          <cell r="K3382">
            <v>0</v>
          </cell>
        </row>
        <row r="3383">
          <cell r="K3383">
            <v>0</v>
          </cell>
        </row>
        <row r="3384">
          <cell r="K3384">
            <v>0</v>
          </cell>
        </row>
        <row r="3385">
          <cell r="K3385">
            <v>0</v>
          </cell>
        </row>
        <row r="3386">
          <cell r="K3386">
            <v>0</v>
          </cell>
        </row>
        <row r="3387">
          <cell r="K3387">
            <v>0</v>
          </cell>
        </row>
        <row r="3388">
          <cell r="K3388">
            <v>0</v>
          </cell>
        </row>
        <row r="3389">
          <cell r="K3389">
            <v>0</v>
          </cell>
        </row>
        <row r="3390">
          <cell r="K3390">
            <v>0</v>
          </cell>
        </row>
        <row r="3391">
          <cell r="K3391">
            <v>0</v>
          </cell>
        </row>
        <row r="3392">
          <cell r="K3392">
            <v>0</v>
          </cell>
        </row>
        <row r="3393">
          <cell r="K3393">
            <v>0</v>
          </cell>
        </row>
        <row r="3394">
          <cell r="K3394">
            <v>0</v>
          </cell>
        </row>
        <row r="3395">
          <cell r="K3395">
            <v>0</v>
          </cell>
        </row>
        <row r="3396">
          <cell r="K3396">
            <v>0</v>
          </cell>
        </row>
        <row r="3397">
          <cell r="K3397">
            <v>0</v>
          </cell>
        </row>
        <row r="3398">
          <cell r="K3398">
            <v>0</v>
          </cell>
        </row>
        <row r="3399">
          <cell r="K3399">
            <v>0</v>
          </cell>
        </row>
        <row r="3400">
          <cell r="K3400">
            <v>0</v>
          </cell>
        </row>
        <row r="3401">
          <cell r="K3401">
            <v>0</v>
          </cell>
        </row>
        <row r="3402">
          <cell r="K3402">
            <v>0</v>
          </cell>
        </row>
        <row r="3403">
          <cell r="K3403">
            <v>0</v>
          </cell>
        </row>
        <row r="3404">
          <cell r="K3404">
            <v>0</v>
          </cell>
        </row>
        <row r="3405">
          <cell r="K3405">
            <v>0</v>
          </cell>
        </row>
        <row r="3406">
          <cell r="K3406">
            <v>0</v>
          </cell>
        </row>
        <row r="3407">
          <cell r="K3407">
            <v>0</v>
          </cell>
        </row>
        <row r="3408">
          <cell r="K3408">
            <v>0</v>
          </cell>
        </row>
        <row r="3409">
          <cell r="K3409">
            <v>0</v>
          </cell>
        </row>
        <row r="3410">
          <cell r="K3410">
            <v>0</v>
          </cell>
        </row>
        <row r="3411">
          <cell r="K3411">
            <v>0</v>
          </cell>
        </row>
        <row r="3412">
          <cell r="K3412">
            <v>0</v>
          </cell>
        </row>
        <row r="3413">
          <cell r="K3413">
            <v>0</v>
          </cell>
        </row>
        <row r="3414">
          <cell r="K3414">
            <v>0</v>
          </cell>
        </row>
        <row r="3415">
          <cell r="K3415">
            <v>0</v>
          </cell>
        </row>
        <row r="3416">
          <cell r="K3416">
            <v>0</v>
          </cell>
        </row>
        <row r="3417">
          <cell r="K3417">
            <v>0</v>
          </cell>
        </row>
        <row r="3418">
          <cell r="K3418">
            <v>0</v>
          </cell>
        </row>
        <row r="3419">
          <cell r="K3419">
            <v>0</v>
          </cell>
        </row>
        <row r="3420">
          <cell r="K3420">
            <v>0</v>
          </cell>
        </row>
        <row r="3421">
          <cell r="K3421">
            <v>0</v>
          </cell>
        </row>
        <row r="3422">
          <cell r="K3422">
            <v>0</v>
          </cell>
        </row>
        <row r="3423">
          <cell r="K3423">
            <v>0</v>
          </cell>
        </row>
        <row r="3424">
          <cell r="K3424">
            <v>0</v>
          </cell>
        </row>
        <row r="3425">
          <cell r="K3425">
            <v>0</v>
          </cell>
        </row>
        <row r="3426">
          <cell r="K3426">
            <v>0</v>
          </cell>
        </row>
        <row r="3427">
          <cell r="K3427">
            <v>0</v>
          </cell>
        </row>
        <row r="3428">
          <cell r="K3428">
            <v>0</v>
          </cell>
        </row>
        <row r="3429">
          <cell r="K3429">
            <v>0</v>
          </cell>
        </row>
        <row r="3430">
          <cell r="K3430">
            <v>0</v>
          </cell>
        </row>
        <row r="3431">
          <cell r="K3431">
            <v>0</v>
          </cell>
        </row>
        <row r="3432">
          <cell r="K3432">
            <v>0</v>
          </cell>
        </row>
        <row r="3433">
          <cell r="K3433">
            <v>0</v>
          </cell>
        </row>
        <row r="3434">
          <cell r="K3434">
            <v>0</v>
          </cell>
        </row>
        <row r="3435">
          <cell r="K3435">
            <v>0</v>
          </cell>
        </row>
        <row r="3436">
          <cell r="K3436">
            <v>0</v>
          </cell>
        </row>
        <row r="3437">
          <cell r="K3437">
            <v>0</v>
          </cell>
        </row>
        <row r="3438">
          <cell r="K3438">
            <v>0</v>
          </cell>
        </row>
        <row r="3439">
          <cell r="K3439">
            <v>0</v>
          </cell>
        </row>
        <row r="3440">
          <cell r="K3440">
            <v>0</v>
          </cell>
        </row>
        <row r="3441">
          <cell r="K3441">
            <v>0</v>
          </cell>
        </row>
        <row r="3442">
          <cell r="K3442">
            <v>0</v>
          </cell>
        </row>
        <row r="3443">
          <cell r="K3443">
            <v>0</v>
          </cell>
        </row>
        <row r="3444">
          <cell r="K3444">
            <v>0</v>
          </cell>
        </row>
        <row r="3445">
          <cell r="K3445">
            <v>0</v>
          </cell>
        </row>
        <row r="3446">
          <cell r="K3446">
            <v>0</v>
          </cell>
        </row>
        <row r="3447">
          <cell r="K3447">
            <v>0</v>
          </cell>
        </row>
        <row r="3448">
          <cell r="K3448">
            <v>0</v>
          </cell>
        </row>
        <row r="3449">
          <cell r="K3449">
            <v>0</v>
          </cell>
        </row>
        <row r="3450">
          <cell r="K3450">
            <v>0</v>
          </cell>
        </row>
        <row r="3451">
          <cell r="K3451">
            <v>0</v>
          </cell>
        </row>
        <row r="3452">
          <cell r="K3452">
            <v>0</v>
          </cell>
        </row>
        <row r="3453">
          <cell r="K3453">
            <v>0</v>
          </cell>
        </row>
        <row r="3454">
          <cell r="K3454">
            <v>0</v>
          </cell>
        </row>
        <row r="3455">
          <cell r="K3455">
            <v>0</v>
          </cell>
        </row>
        <row r="3456">
          <cell r="K3456">
            <v>0</v>
          </cell>
        </row>
        <row r="3457">
          <cell r="K3457">
            <v>0</v>
          </cell>
        </row>
        <row r="3458">
          <cell r="K3458">
            <v>0</v>
          </cell>
        </row>
        <row r="3459">
          <cell r="K3459">
            <v>0</v>
          </cell>
        </row>
        <row r="3460">
          <cell r="K3460">
            <v>0</v>
          </cell>
        </row>
        <row r="3461">
          <cell r="K3461">
            <v>0</v>
          </cell>
        </row>
        <row r="3462">
          <cell r="K3462">
            <v>0</v>
          </cell>
        </row>
        <row r="3463">
          <cell r="K3463">
            <v>0</v>
          </cell>
        </row>
        <row r="3464">
          <cell r="K3464">
            <v>0</v>
          </cell>
        </row>
        <row r="3465">
          <cell r="K3465">
            <v>0</v>
          </cell>
        </row>
        <row r="3466">
          <cell r="K3466">
            <v>0</v>
          </cell>
        </row>
        <row r="3467">
          <cell r="K3467">
            <v>0</v>
          </cell>
        </row>
        <row r="3468">
          <cell r="K3468">
            <v>0</v>
          </cell>
        </row>
        <row r="3469">
          <cell r="K3469">
            <v>0</v>
          </cell>
        </row>
        <row r="3470">
          <cell r="K3470">
            <v>0</v>
          </cell>
        </row>
        <row r="3471">
          <cell r="K3471">
            <v>0</v>
          </cell>
        </row>
        <row r="3472">
          <cell r="K3472">
            <v>0</v>
          </cell>
        </row>
        <row r="3473">
          <cell r="K3473">
            <v>0</v>
          </cell>
        </row>
        <row r="3474">
          <cell r="K3474">
            <v>0</v>
          </cell>
        </row>
        <row r="3475">
          <cell r="K3475">
            <v>0</v>
          </cell>
        </row>
        <row r="3476">
          <cell r="K3476">
            <v>0</v>
          </cell>
        </row>
        <row r="3477">
          <cell r="K3477">
            <v>0</v>
          </cell>
        </row>
        <row r="3478">
          <cell r="K3478">
            <v>0</v>
          </cell>
        </row>
        <row r="3479">
          <cell r="K3479">
            <v>0</v>
          </cell>
        </row>
        <row r="3480">
          <cell r="K3480">
            <v>0</v>
          </cell>
        </row>
        <row r="3481">
          <cell r="K3481">
            <v>0</v>
          </cell>
        </row>
        <row r="3482">
          <cell r="K3482">
            <v>0</v>
          </cell>
        </row>
        <row r="3483">
          <cell r="K3483">
            <v>0</v>
          </cell>
        </row>
        <row r="3484">
          <cell r="K3484">
            <v>0</v>
          </cell>
        </row>
        <row r="3485">
          <cell r="K3485">
            <v>0</v>
          </cell>
        </row>
        <row r="3486">
          <cell r="K3486">
            <v>0</v>
          </cell>
        </row>
        <row r="3487">
          <cell r="K3487">
            <v>0</v>
          </cell>
        </row>
        <row r="3488">
          <cell r="K3488">
            <v>0</v>
          </cell>
        </row>
        <row r="3489">
          <cell r="K3489">
            <v>0</v>
          </cell>
        </row>
        <row r="3490">
          <cell r="K3490">
            <v>0</v>
          </cell>
        </row>
        <row r="3491">
          <cell r="K3491">
            <v>0</v>
          </cell>
        </row>
        <row r="3492">
          <cell r="K3492">
            <v>0</v>
          </cell>
        </row>
        <row r="3493">
          <cell r="K3493">
            <v>0</v>
          </cell>
        </row>
        <row r="3494">
          <cell r="K3494">
            <v>0</v>
          </cell>
        </row>
        <row r="3495">
          <cell r="K3495">
            <v>0</v>
          </cell>
        </row>
        <row r="3496">
          <cell r="K3496">
            <v>0</v>
          </cell>
        </row>
        <row r="3497">
          <cell r="K3497">
            <v>0</v>
          </cell>
        </row>
        <row r="3498">
          <cell r="K3498">
            <v>0</v>
          </cell>
        </row>
        <row r="3499">
          <cell r="K3499">
            <v>0</v>
          </cell>
        </row>
        <row r="3500">
          <cell r="K3500">
            <v>0</v>
          </cell>
        </row>
        <row r="3501">
          <cell r="K3501">
            <v>0</v>
          </cell>
        </row>
        <row r="3502">
          <cell r="K3502">
            <v>0</v>
          </cell>
        </row>
        <row r="3503">
          <cell r="K3503">
            <v>0</v>
          </cell>
        </row>
        <row r="3504">
          <cell r="K3504">
            <v>0</v>
          </cell>
        </row>
        <row r="3505">
          <cell r="K3505">
            <v>0</v>
          </cell>
        </row>
        <row r="3506">
          <cell r="K3506">
            <v>0</v>
          </cell>
        </row>
        <row r="3507">
          <cell r="K3507">
            <v>0</v>
          </cell>
        </row>
        <row r="3508">
          <cell r="K3508">
            <v>0</v>
          </cell>
        </row>
        <row r="3509">
          <cell r="K3509">
            <v>0</v>
          </cell>
        </row>
        <row r="3510">
          <cell r="K3510">
            <v>0</v>
          </cell>
        </row>
        <row r="3511">
          <cell r="K3511">
            <v>0</v>
          </cell>
        </row>
        <row r="3512">
          <cell r="K3512">
            <v>0</v>
          </cell>
        </row>
        <row r="3513">
          <cell r="K3513">
            <v>0</v>
          </cell>
        </row>
        <row r="3514">
          <cell r="K3514">
            <v>0</v>
          </cell>
        </row>
        <row r="3515">
          <cell r="K3515">
            <v>0</v>
          </cell>
        </row>
        <row r="3516">
          <cell r="K3516">
            <v>0</v>
          </cell>
        </row>
        <row r="3517">
          <cell r="K3517">
            <v>0</v>
          </cell>
        </row>
        <row r="3518">
          <cell r="K3518">
            <v>0</v>
          </cell>
        </row>
        <row r="3519">
          <cell r="K3519">
            <v>0</v>
          </cell>
        </row>
        <row r="3520">
          <cell r="K3520">
            <v>0</v>
          </cell>
        </row>
        <row r="3521">
          <cell r="K3521">
            <v>0</v>
          </cell>
        </row>
        <row r="3522">
          <cell r="K3522">
            <v>0</v>
          </cell>
        </row>
        <row r="3523">
          <cell r="K3523">
            <v>0</v>
          </cell>
        </row>
        <row r="3524">
          <cell r="K3524">
            <v>0</v>
          </cell>
        </row>
        <row r="3525">
          <cell r="K3525">
            <v>0</v>
          </cell>
        </row>
        <row r="3526">
          <cell r="K3526">
            <v>0</v>
          </cell>
        </row>
        <row r="3527">
          <cell r="K3527">
            <v>0</v>
          </cell>
        </row>
        <row r="3528">
          <cell r="K3528">
            <v>0</v>
          </cell>
        </row>
        <row r="3529">
          <cell r="K3529">
            <v>0</v>
          </cell>
        </row>
        <row r="3530">
          <cell r="K3530">
            <v>0</v>
          </cell>
        </row>
        <row r="3531">
          <cell r="K3531">
            <v>0</v>
          </cell>
        </row>
        <row r="3532">
          <cell r="K3532">
            <v>0</v>
          </cell>
        </row>
        <row r="3533">
          <cell r="K3533">
            <v>0</v>
          </cell>
        </row>
        <row r="3534">
          <cell r="K3534">
            <v>0</v>
          </cell>
        </row>
        <row r="3535">
          <cell r="K3535">
            <v>0</v>
          </cell>
        </row>
        <row r="3536">
          <cell r="K3536">
            <v>0</v>
          </cell>
        </row>
        <row r="3537">
          <cell r="K3537">
            <v>0</v>
          </cell>
        </row>
        <row r="3538">
          <cell r="K3538">
            <v>0</v>
          </cell>
        </row>
        <row r="3539">
          <cell r="K3539">
            <v>0</v>
          </cell>
        </row>
        <row r="3540">
          <cell r="K3540">
            <v>0</v>
          </cell>
        </row>
        <row r="3541">
          <cell r="K3541">
            <v>0</v>
          </cell>
        </row>
        <row r="3542">
          <cell r="K3542">
            <v>0</v>
          </cell>
        </row>
        <row r="3543">
          <cell r="K3543">
            <v>0</v>
          </cell>
        </row>
        <row r="3544">
          <cell r="K3544">
            <v>0</v>
          </cell>
        </row>
        <row r="3545">
          <cell r="K3545">
            <v>0</v>
          </cell>
        </row>
        <row r="3546">
          <cell r="K3546">
            <v>0</v>
          </cell>
        </row>
        <row r="3547">
          <cell r="K3547">
            <v>0</v>
          </cell>
        </row>
        <row r="3548">
          <cell r="K3548">
            <v>0</v>
          </cell>
        </row>
        <row r="3549">
          <cell r="K3549">
            <v>0</v>
          </cell>
        </row>
        <row r="3550">
          <cell r="K3550">
            <v>0</v>
          </cell>
        </row>
        <row r="3551">
          <cell r="K3551">
            <v>0</v>
          </cell>
        </row>
        <row r="3552">
          <cell r="K3552">
            <v>0</v>
          </cell>
        </row>
        <row r="3553">
          <cell r="K3553">
            <v>0</v>
          </cell>
        </row>
        <row r="3554">
          <cell r="K3554">
            <v>0</v>
          </cell>
        </row>
        <row r="3555">
          <cell r="K3555">
            <v>0</v>
          </cell>
        </row>
        <row r="3556">
          <cell r="K3556">
            <v>0</v>
          </cell>
        </row>
        <row r="3557">
          <cell r="K3557">
            <v>0</v>
          </cell>
        </row>
        <row r="3558">
          <cell r="K3558">
            <v>0</v>
          </cell>
        </row>
        <row r="3559">
          <cell r="K3559">
            <v>0</v>
          </cell>
        </row>
        <row r="3560">
          <cell r="K3560">
            <v>0</v>
          </cell>
        </row>
        <row r="3561">
          <cell r="K3561">
            <v>0</v>
          </cell>
        </row>
        <row r="3562">
          <cell r="K3562">
            <v>0</v>
          </cell>
        </row>
        <row r="3563">
          <cell r="K3563">
            <v>0</v>
          </cell>
        </row>
        <row r="3564">
          <cell r="K3564">
            <v>0</v>
          </cell>
        </row>
        <row r="3565">
          <cell r="K3565">
            <v>0</v>
          </cell>
        </row>
        <row r="3566">
          <cell r="K3566">
            <v>0</v>
          </cell>
        </row>
        <row r="3567">
          <cell r="K3567">
            <v>0</v>
          </cell>
        </row>
        <row r="3568">
          <cell r="K3568">
            <v>0</v>
          </cell>
        </row>
        <row r="3569">
          <cell r="K3569">
            <v>0</v>
          </cell>
        </row>
        <row r="3570">
          <cell r="K3570">
            <v>0</v>
          </cell>
        </row>
        <row r="3571">
          <cell r="K3571">
            <v>0</v>
          </cell>
        </row>
        <row r="3572">
          <cell r="K3572">
            <v>0</v>
          </cell>
        </row>
        <row r="3573">
          <cell r="K3573">
            <v>0</v>
          </cell>
        </row>
        <row r="3574">
          <cell r="K3574">
            <v>0</v>
          </cell>
        </row>
        <row r="3575">
          <cell r="K3575">
            <v>0</v>
          </cell>
        </row>
        <row r="3576">
          <cell r="K3576">
            <v>0</v>
          </cell>
        </row>
        <row r="3577">
          <cell r="K3577">
            <v>0</v>
          </cell>
        </row>
        <row r="3578">
          <cell r="K3578">
            <v>0</v>
          </cell>
        </row>
        <row r="3579">
          <cell r="K3579">
            <v>0</v>
          </cell>
        </row>
        <row r="3580">
          <cell r="K3580">
            <v>0</v>
          </cell>
        </row>
        <row r="3581">
          <cell r="K3581">
            <v>0</v>
          </cell>
        </row>
        <row r="3582">
          <cell r="K3582">
            <v>0</v>
          </cell>
        </row>
        <row r="3583">
          <cell r="K3583">
            <v>0</v>
          </cell>
        </row>
        <row r="3584">
          <cell r="K3584">
            <v>0</v>
          </cell>
        </row>
        <row r="3585">
          <cell r="K3585">
            <v>0</v>
          </cell>
        </row>
        <row r="3586">
          <cell r="K3586">
            <v>0</v>
          </cell>
        </row>
        <row r="3587">
          <cell r="K3587">
            <v>0</v>
          </cell>
        </row>
        <row r="3588">
          <cell r="K3588">
            <v>0</v>
          </cell>
        </row>
        <row r="3589">
          <cell r="K3589">
            <v>0</v>
          </cell>
        </row>
        <row r="3590">
          <cell r="K3590">
            <v>0</v>
          </cell>
        </row>
        <row r="3591">
          <cell r="K3591">
            <v>0</v>
          </cell>
        </row>
        <row r="3592">
          <cell r="K3592">
            <v>0</v>
          </cell>
        </row>
        <row r="3593">
          <cell r="K3593">
            <v>0</v>
          </cell>
        </row>
        <row r="3594">
          <cell r="K3594">
            <v>0</v>
          </cell>
        </row>
        <row r="3595">
          <cell r="K3595">
            <v>0</v>
          </cell>
        </row>
        <row r="3596">
          <cell r="K3596">
            <v>0</v>
          </cell>
        </row>
        <row r="3597">
          <cell r="K3597">
            <v>0</v>
          </cell>
        </row>
        <row r="3598">
          <cell r="K3598">
            <v>0</v>
          </cell>
        </row>
        <row r="3599">
          <cell r="K3599">
            <v>0</v>
          </cell>
        </row>
        <row r="3600">
          <cell r="K3600">
            <v>0</v>
          </cell>
        </row>
        <row r="3601">
          <cell r="K3601">
            <v>0</v>
          </cell>
        </row>
        <row r="3602">
          <cell r="K3602">
            <v>0</v>
          </cell>
        </row>
        <row r="3603">
          <cell r="K3603">
            <v>0</v>
          </cell>
        </row>
        <row r="3604">
          <cell r="K3604">
            <v>0</v>
          </cell>
        </row>
        <row r="3605">
          <cell r="K3605">
            <v>0</v>
          </cell>
        </row>
        <row r="3606">
          <cell r="K3606">
            <v>0</v>
          </cell>
        </row>
        <row r="3607">
          <cell r="K3607">
            <v>0</v>
          </cell>
        </row>
        <row r="3608">
          <cell r="K3608">
            <v>0</v>
          </cell>
        </row>
        <row r="3609">
          <cell r="K3609">
            <v>0</v>
          </cell>
        </row>
        <row r="3610">
          <cell r="K3610">
            <v>0</v>
          </cell>
        </row>
        <row r="3611">
          <cell r="K3611">
            <v>0</v>
          </cell>
        </row>
        <row r="3612">
          <cell r="K3612">
            <v>0</v>
          </cell>
        </row>
        <row r="3613">
          <cell r="K3613">
            <v>0</v>
          </cell>
        </row>
        <row r="3614">
          <cell r="K3614">
            <v>0</v>
          </cell>
        </row>
        <row r="3615">
          <cell r="K3615">
            <v>0</v>
          </cell>
        </row>
        <row r="3616">
          <cell r="K3616">
            <v>0</v>
          </cell>
        </row>
        <row r="3617">
          <cell r="K3617">
            <v>0</v>
          </cell>
        </row>
        <row r="3618">
          <cell r="K3618">
            <v>0</v>
          </cell>
        </row>
        <row r="3619">
          <cell r="K3619">
            <v>0</v>
          </cell>
        </row>
        <row r="3620">
          <cell r="K3620">
            <v>0</v>
          </cell>
        </row>
        <row r="3621">
          <cell r="K3621">
            <v>0</v>
          </cell>
        </row>
        <row r="3622">
          <cell r="K3622">
            <v>0</v>
          </cell>
        </row>
        <row r="3623">
          <cell r="K3623">
            <v>0</v>
          </cell>
        </row>
        <row r="3624">
          <cell r="K3624">
            <v>0</v>
          </cell>
        </row>
        <row r="3625">
          <cell r="K3625">
            <v>0</v>
          </cell>
        </row>
        <row r="3626">
          <cell r="K3626">
            <v>0</v>
          </cell>
        </row>
        <row r="3627">
          <cell r="K3627">
            <v>0</v>
          </cell>
        </row>
        <row r="3628">
          <cell r="K3628">
            <v>0</v>
          </cell>
        </row>
        <row r="3629">
          <cell r="K3629">
            <v>0</v>
          </cell>
        </row>
        <row r="3630">
          <cell r="K3630">
            <v>0</v>
          </cell>
        </row>
        <row r="3631">
          <cell r="K3631">
            <v>0</v>
          </cell>
        </row>
        <row r="3632">
          <cell r="K3632">
            <v>0</v>
          </cell>
        </row>
        <row r="3633">
          <cell r="K3633">
            <v>0</v>
          </cell>
        </row>
        <row r="3634">
          <cell r="K3634">
            <v>0</v>
          </cell>
        </row>
        <row r="3635">
          <cell r="K3635">
            <v>0</v>
          </cell>
        </row>
        <row r="3636">
          <cell r="K3636">
            <v>0</v>
          </cell>
        </row>
        <row r="3637">
          <cell r="K3637">
            <v>0</v>
          </cell>
        </row>
        <row r="3638">
          <cell r="K3638">
            <v>0</v>
          </cell>
        </row>
        <row r="3639">
          <cell r="K3639">
            <v>0</v>
          </cell>
        </row>
        <row r="3640">
          <cell r="K3640">
            <v>0</v>
          </cell>
        </row>
        <row r="3641">
          <cell r="K3641">
            <v>0</v>
          </cell>
        </row>
        <row r="3642">
          <cell r="K3642">
            <v>0</v>
          </cell>
        </row>
        <row r="3643">
          <cell r="K3643">
            <v>0</v>
          </cell>
        </row>
        <row r="3644">
          <cell r="K3644">
            <v>0</v>
          </cell>
        </row>
        <row r="3645">
          <cell r="K3645">
            <v>0</v>
          </cell>
        </row>
        <row r="3646">
          <cell r="K3646">
            <v>0</v>
          </cell>
        </row>
        <row r="3647">
          <cell r="K3647">
            <v>0</v>
          </cell>
        </row>
        <row r="3648">
          <cell r="K3648">
            <v>0</v>
          </cell>
        </row>
        <row r="3649">
          <cell r="K3649">
            <v>0</v>
          </cell>
        </row>
        <row r="3650">
          <cell r="K3650">
            <v>0</v>
          </cell>
        </row>
        <row r="3651">
          <cell r="K3651">
            <v>0</v>
          </cell>
        </row>
        <row r="3652">
          <cell r="K3652">
            <v>0</v>
          </cell>
        </row>
        <row r="3653">
          <cell r="K3653">
            <v>0</v>
          </cell>
        </row>
        <row r="3654">
          <cell r="K3654">
            <v>0</v>
          </cell>
        </row>
        <row r="3655">
          <cell r="K3655">
            <v>0</v>
          </cell>
        </row>
        <row r="3656">
          <cell r="K3656">
            <v>0</v>
          </cell>
        </row>
        <row r="3657">
          <cell r="K3657">
            <v>0</v>
          </cell>
        </row>
        <row r="3658">
          <cell r="K3658">
            <v>0</v>
          </cell>
        </row>
        <row r="3659">
          <cell r="K3659">
            <v>0</v>
          </cell>
        </row>
        <row r="3660">
          <cell r="K3660">
            <v>0</v>
          </cell>
        </row>
        <row r="3661">
          <cell r="K3661">
            <v>0</v>
          </cell>
        </row>
        <row r="3662">
          <cell r="K3662">
            <v>0</v>
          </cell>
        </row>
        <row r="3663">
          <cell r="K3663">
            <v>0</v>
          </cell>
        </row>
        <row r="3664">
          <cell r="K3664">
            <v>0</v>
          </cell>
        </row>
        <row r="3665">
          <cell r="K3665">
            <v>0</v>
          </cell>
        </row>
        <row r="3666">
          <cell r="K3666">
            <v>0</v>
          </cell>
        </row>
        <row r="3667">
          <cell r="K3667">
            <v>0</v>
          </cell>
        </row>
        <row r="3668">
          <cell r="K3668">
            <v>0</v>
          </cell>
        </row>
        <row r="3669">
          <cell r="K3669">
            <v>0</v>
          </cell>
        </row>
        <row r="3670">
          <cell r="K3670">
            <v>0</v>
          </cell>
        </row>
        <row r="3671">
          <cell r="K3671">
            <v>0</v>
          </cell>
        </row>
        <row r="3672">
          <cell r="K3672">
            <v>0</v>
          </cell>
        </row>
        <row r="3673">
          <cell r="K3673">
            <v>0</v>
          </cell>
        </row>
        <row r="3674">
          <cell r="K3674">
            <v>0</v>
          </cell>
        </row>
        <row r="3675">
          <cell r="K3675">
            <v>0</v>
          </cell>
        </row>
        <row r="3676">
          <cell r="K3676">
            <v>0</v>
          </cell>
        </row>
        <row r="3677">
          <cell r="K3677">
            <v>0</v>
          </cell>
        </row>
        <row r="3678">
          <cell r="K3678">
            <v>0</v>
          </cell>
        </row>
        <row r="3679">
          <cell r="K3679">
            <v>0</v>
          </cell>
        </row>
        <row r="3680">
          <cell r="K3680">
            <v>0</v>
          </cell>
        </row>
        <row r="3681">
          <cell r="K3681">
            <v>0</v>
          </cell>
        </row>
        <row r="3682">
          <cell r="K3682">
            <v>0</v>
          </cell>
        </row>
        <row r="3683">
          <cell r="K3683">
            <v>0</v>
          </cell>
        </row>
        <row r="3684">
          <cell r="K3684">
            <v>0</v>
          </cell>
        </row>
        <row r="3685">
          <cell r="K3685">
            <v>0</v>
          </cell>
        </row>
        <row r="3686">
          <cell r="K3686">
            <v>0</v>
          </cell>
        </row>
        <row r="3687">
          <cell r="K3687">
            <v>0</v>
          </cell>
        </row>
        <row r="3688">
          <cell r="K3688">
            <v>0</v>
          </cell>
        </row>
        <row r="3689">
          <cell r="K3689">
            <v>0</v>
          </cell>
        </row>
        <row r="3690">
          <cell r="K3690">
            <v>0</v>
          </cell>
        </row>
        <row r="3691">
          <cell r="K3691">
            <v>0</v>
          </cell>
        </row>
        <row r="3692">
          <cell r="K3692">
            <v>0</v>
          </cell>
        </row>
        <row r="3693">
          <cell r="K3693">
            <v>0</v>
          </cell>
        </row>
        <row r="3694">
          <cell r="K3694">
            <v>0</v>
          </cell>
        </row>
        <row r="3695">
          <cell r="K3695">
            <v>0</v>
          </cell>
        </row>
        <row r="3696">
          <cell r="K3696">
            <v>0</v>
          </cell>
        </row>
        <row r="3697">
          <cell r="K3697">
            <v>0</v>
          </cell>
        </row>
        <row r="3698">
          <cell r="K3698">
            <v>0</v>
          </cell>
        </row>
        <row r="3699">
          <cell r="K3699">
            <v>0</v>
          </cell>
        </row>
        <row r="3700">
          <cell r="K3700">
            <v>0</v>
          </cell>
        </row>
        <row r="3701">
          <cell r="K3701">
            <v>0</v>
          </cell>
        </row>
        <row r="3702">
          <cell r="K3702">
            <v>0</v>
          </cell>
        </row>
        <row r="3703">
          <cell r="K3703">
            <v>0</v>
          </cell>
        </row>
        <row r="3704">
          <cell r="K3704">
            <v>0</v>
          </cell>
        </row>
        <row r="3705">
          <cell r="K3705">
            <v>0</v>
          </cell>
        </row>
        <row r="3706">
          <cell r="K3706">
            <v>0</v>
          </cell>
        </row>
        <row r="3707">
          <cell r="K3707">
            <v>0</v>
          </cell>
        </row>
        <row r="3708">
          <cell r="K3708">
            <v>0</v>
          </cell>
        </row>
        <row r="3709">
          <cell r="K3709">
            <v>0</v>
          </cell>
        </row>
        <row r="3710">
          <cell r="K3710">
            <v>0</v>
          </cell>
        </row>
        <row r="3711">
          <cell r="K3711">
            <v>0</v>
          </cell>
        </row>
        <row r="3712">
          <cell r="K3712">
            <v>0</v>
          </cell>
        </row>
        <row r="3713">
          <cell r="K3713">
            <v>0</v>
          </cell>
        </row>
        <row r="3714">
          <cell r="K3714">
            <v>0</v>
          </cell>
        </row>
        <row r="3715">
          <cell r="K3715">
            <v>0</v>
          </cell>
        </row>
        <row r="3716">
          <cell r="K3716">
            <v>0</v>
          </cell>
        </row>
        <row r="3717">
          <cell r="K3717">
            <v>0</v>
          </cell>
        </row>
        <row r="3718">
          <cell r="K3718">
            <v>0</v>
          </cell>
        </row>
        <row r="3719">
          <cell r="K3719">
            <v>0</v>
          </cell>
        </row>
        <row r="3720">
          <cell r="K3720">
            <v>0</v>
          </cell>
        </row>
        <row r="3721">
          <cell r="K3721">
            <v>0</v>
          </cell>
        </row>
        <row r="3722">
          <cell r="K3722">
            <v>0</v>
          </cell>
        </row>
        <row r="3723">
          <cell r="K3723">
            <v>0</v>
          </cell>
        </row>
        <row r="3724">
          <cell r="K3724">
            <v>0</v>
          </cell>
        </row>
        <row r="3725">
          <cell r="K3725">
            <v>0</v>
          </cell>
        </row>
        <row r="3726">
          <cell r="K3726">
            <v>0</v>
          </cell>
        </row>
        <row r="3727">
          <cell r="K3727">
            <v>0</v>
          </cell>
        </row>
        <row r="3728">
          <cell r="K3728">
            <v>0</v>
          </cell>
        </row>
        <row r="3729">
          <cell r="K3729">
            <v>0</v>
          </cell>
        </row>
        <row r="3730">
          <cell r="K3730">
            <v>0</v>
          </cell>
        </row>
        <row r="3731">
          <cell r="K3731">
            <v>0</v>
          </cell>
        </row>
        <row r="3732">
          <cell r="K3732">
            <v>0</v>
          </cell>
        </row>
        <row r="3733">
          <cell r="K3733">
            <v>0</v>
          </cell>
        </row>
        <row r="3734">
          <cell r="K3734">
            <v>0</v>
          </cell>
        </row>
        <row r="3735">
          <cell r="K3735">
            <v>0</v>
          </cell>
        </row>
        <row r="3736">
          <cell r="K3736">
            <v>0</v>
          </cell>
        </row>
        <row r="3737">
          <cell r="K3737">
            <v>0</v>
          </cell>
        </row>
        <row r="3738">
          <cell r="K3738">
            <v>0</v>
          </cell>
        </row>
        <row r="3739">
          <cell r="K3739">
            <v>0</v>
          </cell>
        </row>
        <row r="3740">
          <cell r="K3740">
            <v>0</v>
          </cell>
        </row>
        <row r="3741">
          <cell r="K3741">
            <v>0</v>
          </cell>
        </row>
        <row r="3742">
          <cell r="K3742">
            <v>0</v>
          </cell>
        </row>
        <row r="3743">
          <cell r="K3743">
            <v>0</v>
          </cell>
        </row>
        <row r="3744">
          <cell r="K3744">
            <v>0</v>
          </cell>
        </row>
        <row r="3745">
          <cell r="K3745">
            <v>0</v>
          </cell>
        </row>
        <row r="3746">
          <cell r="K3746">
            <v>0</v>
          </cell>
        </row>
        <row r="3747">
          <cell r="K3747">
            <v>0</v>
          </cell>
        </row>
        <row r="3748">
          <cell r="K3748">
            <v>0</v>
          </cell>
        </row>
        <row r="3749">
          <cell r="K3749">
            <v>0</v>
          </cell>
        </row>
        <row r="3750">
          <cell r="K3750">
            <v>0</v>
          </cell>
        </row>
        <row r="3751">
          <cell r="K3751">
            <v>0</v>
          </cell>
        </row>
        <row r="3752">
          <cell r="K3752">
            <v>0</v>
          </cell>
        </row>
        <row r="3753">
          <cell r="K3753">
            <v>0</v>
          </cell>
        </row>
        <row r="3754">
          <cell r="K3754">
            <v>0</v>
          </cell>
        </row>
        <row r="3755">
          <cell r="K3755">
            <v>0</v>
          </cell>
        </row>
        <row r="3756">
          <cell r="K3756">
            <v>0</v>
          </cell>
        </row>
        <row r="3757">
          <cell r="K3757">
            <v>0</v>
          </cell>
        </row>
        <row r="3758">
          <cell r="K3758">
            <v>0</v>
          </cell>
        </row>
        <row r="3759">
          <cell r="K3759">
            <v>0</v>
          </cell>
        </row>
        <row r="3760">
          <cell r="K3760">
            <v>0</v>
          </cell>
        </row>
        <row r="3761">
          <cell r="K3761">
            <v>0</v>
          </cell>
        </row>
        <row r="3762">
          <cell r="K3762">
            <v>0</v>
          </cell>
        </row>
        <row r="3763">
          <cell r="K3763">
            <v>0</v>
          </cell>
        </row>
        <row r="3764">
          <cell r="K3764">
            <v>0</v>
          </cell>
        </row>
        <row r="3765">
          <cell r="K3765">
            <v>0</v>
          </cell>
        </row>
        <row r="3766">
          <cell r="K3766">
            <v>0</v>
          </cell>
        </row>
        <row r="3767">
          <cell r="K3767">
            <v>0</v>
          </cell>
        </row>
        <row r="3768">
          <cell r="K3768">
            <v>0</v>
          </cell>
        </row>
        <row r="3769">
          <cell r="K3769">
            <v>0</v>
          </cell>
        </row>
        <row r="3770">
          <cell r="K3770">
            <v>0</v>
          </cell>
        </row>
        <row r="3771">
          <cell r="K3771">
            <v>0</v>
          </cell>
        </row>
        <row r="3772">
          <cell r="K3772">
            <v>0</v>
          </cell>
        </row>
        <row r="3773">
          <cell r="K3773">
            <v>0</v>
          </cell>
        </row>
        <row r="3774">
          <cell r="K3774">
            <v>0</v>
          </cell>
        </row>
        <row r="3775">
          <cell r="K3775">
            <v>0</v>
          </cell>
        </row>
        <row r="3776">
          <cell r="K3776">
            <v>0</v>
          </cell>
        </row>
        <row r="3777">
          <cell r="K3777">
            <v>0</v>
          </cell>
        </row>
        <row r="3778">
          <cell r="K3778">
            <v>0</v>
          </cell>
        </row>
        <row r="3779">
          <cell r="K3779">
            <v>0</v>
          </cell>
        </row>
        <row r="3780">
          <cell r="K3780">
            <v>0</v>
          </cell>
        </row>
        <row r="3781">
          <cell r="K3781">
            <v>0</v>
          </cell>
        </row>
        <row r="3782">
          <cell r="K3782">
            <v>0</v>
          </cell>
        </row>
        <row r="3783">
          <cell r="K3783">
            <v>0</v>
          </cell>
        </row>
        <row r="3784">
          <cell r="K3784">
            <v>0</v>
          </cell>
        </row>
        <row r="3785">
          <cell r="K3785">
            <v>0</v>
          </cell>
        </row>
        <row r="3786">
          <cell r="K3786">
            <v>0</v>
          </cell>
        </row>
        <row r="3787">
          <cell r="K3787">
            <v>0</v>
          </cell>
        </row>
        <row r="3788">
          <cell r="K3788">
            <v>0</v>
          </cell>
        </row>
        <row r="3789">
          <cell r="K3789">
            <v>0</v>
          </cell>
        </row>
        <row r="3790">
          <cell r="K3790">
            <v>0</v>
          </cell>
        </row>
        <row r="3791">
          <cell r="K3791">
            <v>0</v>
          </cell>
        </row>
        <row r="3792">
          <cell r="K3792">
            <v>0</v>
          </cell>
        </row>
        <row r="3793">
          <cell r="K3793">
            <v>0</v>
          </cell>
        </row>
        <row r="3794">
          <cell r="K3794">
            <v>0</v>
          </cell>
        </row>
        <row r="3795">
          <cell r="K3795">
            <v>0</v>
          </cell>
        </row>
        <row r="3796">
          <cell r="K3796">
            <v>0</v>
          </cell>
        </row>
        <row r="3797">
          <cell r="K3797">
            <v>0</v>
          </cell>
        </row>
        <row r="3798">
          <cell r="K3798">
            <v>0</v>
          </cell>
        </row>
        <row r="3799">
          <cell r="K3799">
            <v>0</v>
          </cell>
        </row>
        <row r="3800">
          <cell r="K3800">
            <v>0</v>
          </cell>
        </row>
        <row r="3801">
          <cell r="K3801">
            <v>0</v>
          </cell>
        </row>
        <row r="3802">
          <cell r="K3802">
            <v>0</v>
          </cell>
        </row>
        <row r="3803">
          <cell r="K3803">
            <v>0</v>
          </cell>
        </row>
        <row r="3804">
          <cell r="K3804">
            <v>0</v>
          </cell>
        </row>
        <row r="3805">
          <cell r="K3805">
            <v>0</v>
          </cell>
        </row>
        <row r="3806">
          <cell r="K3806">
            <v>0</v>
          </cell>
        </row>
        <row r="3807">
          <cell r="K3807">
            <v>0</v>
          </cell>
        </row>
        <row r="3808">
          <cell r="K3808">
            <v>0</v>
          </cell>
        </row>
        <row r="3809">
          <cell r="K3809">
            <v>0</v>
          </cell>
        </row>
        <row r="3810">
          <cell r="K3810">
            <v>0</v>
          </cell>
        </row>
        <row r="3811">
          <cell r="K3811">
            <v>0</v>
          </cell>
        </row>
        <row r="3812">
          <cell r="K3812">
            <v>0</v>
          </cell>
        </row>
        <row r="3813">
          <cell r="K3813">
            <v>0</v>
          </cell>
        </row>
        <row r="3814">
          <cell r="K3814">
            <v>0</v>
          </cell>
        </row>
        <row r="3815">
          <cell r="K3815">
            <v>0</v>
          </cell>
        </row>
        <row r="3816">
          <cell r="K3816">
            <v>0</v>
          </cell>
        </row>
        <row r="3817">
          <cell r="K3817">
            <v>0</v>
          </cell>
        </row>
        <row r="3818">
          <cell r="K3818">
            <v>0</v>
          </cell>
        </row>
        <row r="3819">
          <cell r="K3819">
            <v>0</v>
          </cell>
        </row>
        <row r="3820">
          <cell r="K3820">
            <v>0</v>
          </cell>
        </row>
        <row r="3821">
          <cell r="K3821">
            <v>0</v>
          </cell>
        </row>
        <row r="3822">
          <cell r="K3822">
            <v>0</v>
          </cell>
        </row>
        <row r="3823">
          <cell r="K3823">
            <v>0</v>
          </cell>
        </row>
        <row r="3824">
          <cell r="K3824">
            <v>0</v>
          </cell>
        </row>
        <row r="3825">
          <cell r="K3825">
            <v>0</v>
          </cell>
        </row>
        <row r="3826">
          <cell r="K3826">
            <v>0</v>
          </cell>
        </row>
        <row r="3827">
          <cell r="K3827">
            <v>0</v>
          </cell>
        </row>
        <row r="3828">
          <cell r="K3828">
            <v>0</v>
          </cell>
        </row>
        <row r="3829">
          <cell r="K3829">
            <v>0</v>
          </cell>
        </row>
        <row r="3830">
          <cell r="K3830">
            <v>0</v>
          </cell>
        </row>
        <row r="3831">
          <cell r="K3831">
            <v>0</v>
          </cell>
        </row>
        <row r="3832">
          <cell r="K3832">
            <v>0</v>
          </cell>
        </row>
        <row r="3833">
          <cell r="K3833">
            <v>0</v>
          </cell>
        </row>
        <row r="3834">
          <cell r="K3834">
            <v>0</v>
          </cell>
        </row>
        <row r="3835">
          <cell r="K3835">
            <v>0</v>
          </cell>
        </row>
        <row r="3836">
          <cell r="K3836">
            <v>0</v>
          </cell>
        </row>
        <row r="3837">
          <cell r="K3837">
            <v>0</v>
          </cell>
        </row>
        <row r="3838">
          <cell r="K3838">
            <v>0</v>
          </cell>
        </row>
        <row r="3839">
          <cell r="K3839">
            <v>0</v>
          </cell>
        </row>
        <row r="3840">
          <cell r="K3840">
            <v>0</v>
          </cell>
        </row>
        <row r="3841">
          <cell r="K3841">
            <v>0</v>
          </cell>
        </row>
        <row r="3842">
          <cell r="K3842">
            <v>0</v>
          </cell>
        </row>
        <row r="3843">
          <cell r="K3843">
            <v>0</v>
          </cell>
        </row>
        <row r="3844">
          <cell r="K3844">
            <v>0</v>
          </cell>
        </row>
        <row r="3845">
          <cell r="K3845">
            <v>0</v>
          </cell>
        </row>
        <row r="3846">
          <cell r="K3846">
            <v>0</v>
          </cell>
        </row>
        <row r="3847">
          <cell r="K3847">
            <v>0</v>
          </cell>
        </row>
        <row r="3848">
          <cell r="K3848">
            <v>0</v>
          </cell>
        </row>
        <row r="3849">
          <cell r="K3849">
            <v>0</v>
          </cell>
        </row>
        <row r="3850">
          <cell r="K3850">
            <v>0</v>
          </cell>
        </row>
        <row r="3851">
          <cell r="K3851">
            <v>0</v>
          </cell>
        </row>
        <row r="3852">
          <cell r="K3852">
            <v>0</v>
          </cell>
        </row>
        <row r="3853">
          <cell r="K3853">
            <v>0</v>
          </cell>
        </row>
        <row r="3854">
          <cell r="K3854">
            <v>0</v>
          </cell>
        </row>
        <row r="3855">
          <cell r="K3855">
            <v>0</v>
          </cell>
        </row>
        <row r="3856">
          <cell r="K3856">
            <v>0</v>
          </cell>
        </row>
        <row r="3857">
          <cell r="K3857">
            <v>0</v>
          </cell>
        </row>
        <row r="3858">
          <cell r="K3858">
            <v>0</v>
          </cell>
        </row>
        <row r="3859">
          <cell r="K3859">
            <v>0</v>
          </cell>
        </row>
        <row r="3860">
          <cell r="K3860">
            <v>0</v>
          </cell>
        </row>
        <row r="3861">
          <cell r="K3861">
            <v>0</v>
          </cell>
        </row>
        <row r="3862">
          <cell r="K3862">
            <v>0</v>
          </cell>
        </row>
        <row r="3863">
          <cell r="K3863">
            <v>0</v>
          </cell>
        </row>
        <row r="3864">
          <cell r="K3864">
            <v>0</v>
          </cell>
        </row>
        <row r="3865">
          <cell r="K3865">
            <v>0</v>
          </cell>
        </row>
        <row r="3866">
          <cell r="K3866">
            <v>0</v>
          </cell>
        </row>
        <row r="3867">
          <cell r="K3867">
            <v>0</v>
          </cell>
        </row>
        <row r="3868">
          <cell r="K3868">
            <v>0</v>
          </cell>
        </row>
        <row r="3869">
          <cell r="K3869">
            <v>0</v>
          </cell>
        </row>
        <row r="3870">
          <cell r="K3870">
            <v>0</v>
          </cell>
        </row>
        <row r="3871">
          <cell r="K3871">
            <v>0</v>
          </cell>
        </row>
        <row r="3872">
          <cell r="K3872">
            <v>0</v>
          </cell>
        </row>
        <row r="3873">
          <cell r="K3873">
            <v>0</v>
          </cell>
        </row>
        <row r="3874">
          <cell r="K3874">
            <v>0</v>
          </cell>
        </row>
        <row r="3875">
          <cell r="K3875">
            <v>0</v>
          </cell>
        </row>
        <row r="3876">
          <cell r="K3876">
            <v>0</v>
          </cell>
        </row>
        <row r="3877">
          <cell r="K3877">
            <v>0</v>
          </cell>
        </row>
        <row r="3878">
          <cell r="K3878">
            <v>0</v>
          </cell>
        </row>
        <row r="3879">
          <cell r="K3879">
            <v>0</v>
          </cell>
        </row>
        <row r="3880">
          <cell r="K3880">
            <v>0</v>
          </cell>
        </row>
        <row r="3881">
          <cell r="K3881">
            <v>0</v>
          </cell>
        </row>
        <row r="3882">
          <cell r="K3882">
            <v>0</v>
          </cell>
        </row>
        <row r="3883">
          <cell r="K3883">
            <v>0</v>
          </cell>
        </row>
        <row r="3884">
          <cell r="K3884">
            <v>0</v>
          </cell>
        </row>
        <row r="3885">
          <cell r="K3885">
            <v>0</v>
          </cell>
        </row>
        <row r="3886">
          <cell r="K3886">
            <v>0</v>
          </cell>
        </row>
        <row r="3887">
          <cell r="K3887">
            <v>0</v>
          </cell>
        </row>
        <row r="3888">
          <cell r="K3888">
            <v>0</v>
          </cell>
        </row>
        <row r="3889">
          <cell r="K3889">
            <v>0</v>
          </cell>
        </row>
        <row r="3890">
          <cell r="K3890">
            <v>0</v>
          </cell>
        </row>
        <row r="3891">
          <cell r="K3891">
            <v>0</v>
          </cell>
        </row>
        <row r="3892">
          <cell r="K3892">
            <v>0</v>
          </cell>
        </row>
        <row r="3893">
          <cell r="K3893">
            <v>0</v>
          </cell>
        </row>
        <row r="3894">
          <cell r="K3894">
            <v>0</v>
          </cell>
        </row>
        <row r="3895">
          <cell r="K3895">
            <v>0</v>
          </cell>
        </row>
        <row r="3896">
          <cell r="K3896">
            <v>0</v>
          </cell>
        </row>
        <row r="3897">
          <cell r="K3897">
            <v>0</v>
          </cell>
        </row>
        <row r="3898">
          <cell r="K3898">
            <v>0</v>
          </cell>
        </row>
        <row r="3899">
          <cell r="K3899">
            <v>0</v>
          </cell>
        </row>
        <row r="3900">
          <cell r="K3900">
            <v>0</v>
          </cell>
        </row>
        <row r="3901">
          <cell r="K3901">
            <v>0</v>
          </cell>
        </row>
        <row r="3902">
          <cell r="K3902">
            <v>0</v>
          </cell>
        </row>
        <row r="3903">
          <cell r="K3903">
            <v>0</v>
          </cell>
        </row>
        <row r="3904">
          <cell r="K3904">
            <v>0</v>
          </cell>
        </row>
        <row r="3905">
          <cell r="K3905">
            <v>0</v>
          </cell>
        </row>
        <row r="3906">
          <cell r="K3906">
            <v>0</v>
          </cell>
        </row>
        <row r="3907">
          <cell r="K3907">
            <v>0</v>
          </cell>
        </row>
        <row r="3908">
          <cell r="K3908">
            <v>0</v>
          </cell>
        </row>
        <row r="3909">
          <cell r="K3909">
            <v>0</v>
          </cell>
        </row>
        <row r="3910">
          <cell r="K3910">
            <v>0</v>
          </cell>
        </row>
        <row r="3911">
          <cell r="K3911">
            <v>0</v>
          </cell>
        </row>
        <row r="3912">
          <cell r="K3912">
            <v>0</v>
          </cell>
        </row>
        <row r="3913">
          <cell r="K3913">
            <v>0</v>
          </cell>
        </row>
        <row r="3914">
          <cell r="K3914">
            <v>0</v>
          </cell>
        </row>
        <row r="3915">
          <cell r="K3915">
            <v>0</v>
          </cell>
        </row>
        <row r="3916">
          <cell r="K3916">
            <v>0</v>
          </cell>
        </row>
        <row r="3917">
          <cell r="K3917">
            <v>0</v>
          </cell>
        </row>
        <row r="3918">
          <cell r="K3918">
            <v>0</v>
          </cell>
        </row>
        <row r="3919">
          <cell r="K3919">
            <v>0</v>
          </cell>
        </row>
        <row r="3920">
          <cell r="K3920">
            <v>0</v>
          </cell>
        </row>
        <row r="3921">
          <cell r="K3921">
            <v>0</v>
          </cell>
        </row>
        <row r="3922">
          <cell r="K3922">
            <v>0</v>
          </cell>
        </row>
        <row r="3923">
          <cell r="K3923">
            <v>0</v>
          </cell>
        </row>
        <row r="3924">
          <cell r="K3924">
            <v>0</v>
          </cell>
        </row>
        <row r="3925">
          <cell r="K3925">
            <v>0</v>
          </cell>
        </row>
        <row r="3926">
          <cell r="K3926">
            <v>0</v>
          </cell>
        </row>
        <row r="3927">
          <cell r="K3927">
            <v>0</v>
          </cell>
        </row>
        <row r="3928">
          <cell r="K3928">
            <v>0</v>
          </cell>
        </row>
        <row r="3929">
          <cell r="K3929">
            <v>0</v>
          </cell>
        </row>
        <row r="3930">
          <cell r="K3930">
            <v>0</v>
          </cell>
        </row>
        <row r="3931">
          <cell r="K3931">
            <v>0</v>
          </cell>
        </row>
        <row r="3932">
          <cell r="K3932">
            <v>0</v>
          </cell>
        </row>
        <row r="3933">
          <cell r="K3933">
            <v>0</v>
          </cell>
        </row>
        <row r="3934">
          <cell r="K3934">
            <v>0</v>
          </cell>
        </row>
        <row r="3935">
          <cell r="K3935">
            <v>0</v>
          </cell>
        </row>
        <row r="3936">
          <cell r="K3936">
            <v>0</v>
          </cell>
        </row>
        <row r="3937">
          <cell r="K3937">
            <v>0</v>
          </cell>
        </row>
        <row r="3938">
          <cell r="K3938">
            <v>0</v>
          </cell>
        </row>
        <row r="3939">
          <cell r="K3939">
            <v>0</v>
          </cell>
        </row>
        <row r="3940">
          <cell r="K3940">
            <v>0</v>
          </cell>
        </row>
        <row r="3941">
          <cell r="K3941">
            <v>0</v>
          </cell>
        </row>
        <row r="3942">
          <cell r="K3942">
            <v>0</v>
          </cell>
        </row>
        <row r="3943">
          <cell r="K3943">
            <v>0</v>
          </cell>
        </row>
        <row r="3944">
          <cell r="K3944">
            <v>0</v>
          </cell>
        </row>
        <row r="3945">
          <cell r="K3945">
            <v>0</v>
          </cell>
        </row>
        <row r="3946">
          <cell r="K3946">
            <v>0</v>
          </cell>
        </row>
        <row r="3947">
          <cell r="K3947">
            <v>0</v>
          </cell>
        </row>
        <row r="3948">
          <cell r="K3948">
            <v>0</v>
          </cell>
        </row>
        <row r="3949">
          <cell r="K3949">
            <v>0</v>
          </cell>
        </row>
        <row r="3950">
          <cell r="K3950">
            <v>0</v>
          </cell>
        </row>
        <row r="3951">
          <cell r="K3951">
            <v>0</v>
          </cell>
        </row>
        <row r="3952">
          <cell r="K3952">
            <v>0</v>
          </cell>
        </row>
        <row r="3953">
          <cell r="K3953">
            <v>0</v>
          </cell>
        </row>
        <row r="3954">
          <cell r="K3954">
            <v>0</v>
          </cell>
        </row>
        <row r="3955">
          <cell r="K3955">
            <v>0</v>
          </cell>
        </row>
        <row r="3956">
          <cell r="K3956">
            <v>0</v>
          </cell>
        </row>
        <row r="3957">
          <cell r="K3957">
            <v>0</v>
          </cell>
        </row>
        <row r="3958">
          <cell r="K3958">
            <v>0</v>
          </cell>
        </row>
        <row r="3959">
          <cell r="K3959">
            <v>0</v>
          </cell>
        </row>
        <row r="3960">
          <cell r="K3960">
            <v>0</v>
          </cell>
        </row>
        <row r="3961">
          <cell r="K3961">
            <v>0</v>
          </cell>
        </row>
        <row r="3962">
          <cell r="K3962">
            <v>0</v>
          </cell>
        </row>
        <row r="3963">
          <cell r="K3963">
            <v>0</v>
          </cell>
        </row>
        <row r="3964">
          <cell r="K3964">
            <v>0</v>
          </cell>
        </row>
        <row r="3965">
          <cell r="K3965">
            <v>0</v>
          </cell>
        </row>
        <row r="3966">
          <cell r="K3966">
            <v>0</v>
          </cell>
        </row>
        <row r="3967">
          <cell r="K3967">
            <v>0</v>
          </cell>
        </row>
        <row r="3968">
          <cell r="K3968">
            <v>0</v>
          </cell>
        </row>
        <row r="3969">
          <cell r="K3969">
            <v>0</v>
          </cell>
        </row>
        <row r="3970">
          <cell r="K3970">
            <v>0</v>
          </cell>
        </row>
        <row r="3971">
          <cell r="K3971">
            <v>0</v>
          </cell>
        </row>
        <row r="3972">
          <cell r="K3972">
            <v>0</v>
          </cell>
        </row>
        <row r="3973">
          <cell r="K3973">
            <v>0</v>
          </cell>
        </row>
        <row r="3974">
          <cell r="K3974">
            <v>0</v>
          </cell>
        </row>
        <row r="3975">
          <cell r="K3975">
            <v>0</v>
          </cell>
        </row>
        <row r="3976">
          <cell r="K3976">
            <v>0</v>
          </cell>
        </row>
        <row r="3977">
          <cell r="K3977">
            <v>0</v>
          </cell>
        </row>
        <row r="3978">
          <cell r="K3978">
            <v>0</v>
          </cell>
        </row>
        <row r="3979">
          <cell r="K3979">
            <v>0</v>
          </cell>
        </row>
        <row r="3980">
          <cell r="K3980">
            <v>0</v>
          </cell>
        </row>
        <row r="3981">
          <cell r="K3981">
            <v>0</v>
          </cell>
        </row>
        <row r="3982">
          <cell r="K3982">
            <v>0</v>
          </cell>
        </row>
        <row r="3983">
          <cell r="K3983">
            <v>0</v>
          </cell>
        </row>
        <row r="3984">
          <cell r="K3984">
            <v>0</v>
          </cell>
        </row>
        <row r="3985">
          <cell r="K3985">
            <v>0</v>
          </cell>
        </row>
        <row r="3986">
          <cell r="K3986">
            <v>0</v>
          </cell>
        </row>
        <row r="3987">
          <cell r="K3987">
            <v>0</v>
          </cell>
        </row>
        <row r="3988">
          <cell r="K3988">
            <v>0</v>
          </cell>
        </row>
        <row r="3989">
          <cell r="K3989">
            <v>0</v>
          </cell>
        </row>
        <row r="3990">
          <cell r="K3990">
            <v>0</v>
          </cell>
        </row>
        <row r="3991">
          <cell r="K3991">
            <v>0</v>
          </cell>
        </row>
        <row r="3992">
          <cell r="K3992">
            <v>0</v>
          </cell>
        </row>
        <row r="3993">
          <cell r="K3993">
            <v>0</v>
          </cell>
        </row>
        <row r="3994">
          <cell r="K3994">
            <v>0</v>
          </cell>
        </row>
        <row r="3995">
          <cell r="K3995">
            <v>0</v>
          </cell>
        </row>
        <row r="3996">
          <cell r="K3996">
            <v>0</v>
          </cell>
        </row>
        <row r="3997">
          <cell r="K3997">
            <v>0</v>
          </cell>
        </row>
        <row r="3998">
          <cell r="K3998">
            <v>0</v>
          </cell>
        </row>
        <row r="3999">
          <cell r="K3999">
            <v>0</v>
          </cell>
        </row>
        <row r="4000">
          <cell r="K4000">
            <v>0</v>
          </cell>
        </row>
        <row r="4001">
          <cell r="K4001">
            <v>0</v>
          </cell>
        </row>
        <row r="4002">
          <cell r="K4002">
            <v>0</v>
          </cell>
        </row>
        <row r="4003">
          <cell r="K4003">
            <v>0</v>
          </cell>
        </row>
        <row r="4004">
          <cell r="K4004">
            <v>0</v>
          </cell>
        </row>
        <row r="4005">
          <cell r="K4005">
            <v>0</v>
          </cell>
        </row>
        <row r="4006">
          <cell r="K4006">
            <v>0</v>
          </cell>
        </row>
        <row r="4007">
          <cell r="K4007">
            <v>0</v>
          </cell>
        </row>
        <row r="4008">
          <cell r="K4008">
            <v>0</v>
          </cell>
        </row>
        <row r="4009">
          <cell r="K4009">
            <v>0</v>
          </cell>
        </row>
        <row r="4010">
          <cell r="K4010">
            <v>0</v>
          </cell>
        </row>
        <row r="4011">
          <cell r="K4011">
            <v>0</v>
          </cell>
        </row>
        <row r="4012">
          <cell r="K4012">
            <v>0</v>
          </cell>
        </row>
        <row r="4013">
          <cell r="K4013">
            <v>0</v>
          </cell>
        </row>
        <row r="4014">
          <cell r="K4014">
            <v>0</v>
          </cell>
        </row>
        <row r="4015">
          <cell r="K4015">
            <v>0</v>
          </cell>
        </row>
        <row r="4016">
          <cell r="K4016">
            <v>0</v>
          </cell>
        </row>
        <row r="4017">
          <cell r="K4017">
            <v>0</v>
          </cell>
        </row>
        <row r="4018">
          <cell r="K4018">
            <v>0</v>
          </cell>
        </row>
        <row r="4019">
          <cell r="K4019">
            <v>0</v>
          </cell>
        </row>
        <row r="4020">
          <cell r="K4020">
            <v>0</v>
          </cell>
        </row>
        <row r="4021">
          <cell r="K4021">
            <v>0</v>
          </cell>
        </row>
        <row r="4022">
          <cell r="K4022">
            <v>0</v>
          </cell>
        </row>
        <row r="4023">
          <cell r="K4023">
            <v>0</v>
          </cell>
        </row>
        <row r="4024">
          <cell r="K4024">
            <v>0</v>
          </cell>
        </row>
        <row r="4025">
          <cell r="K4025">
            <v>0</v>
          </cell>
        </row>
        <row r="4026">
          <cell r="K4026">
            <v>0</v>
          </cell>
        </row>
        <row r="4027">
          <cell r="K4027">
            <v>0</v>
          </cell>
        </row>
        <row r="4028">
          <cell r="K4028">
            <v>0</v>
          </cell>
        </row>
        <row r="4029">
          <cell r="K4029">
            <v>0</v>
          </cell>
        </row>
        <row r="4030">
          <cell r="K4030">
            <v>0</v>
          </cell>
        </row>
        <row r="4031">
          <cell r="K4031">
            <v>0</v>
          </cell>
        </row>
        <row r="4032">
          <cell r="K4032">
            <v>0</v>
          </cell>
        </row>
        <row r="4033">
          <cell r="K4033">
            <v>0</v>
          </cell>
        </row>
        <row r="4034">
          <cell r="K4034">
            <v>0</v>
          </cell>
        </row>
        <row r="4035">
          <cell r="K4035">
            <v>0</v>
          </cell>
        </row>
        <row r="4036">
          <cell r="K4036">
            <v>0</v>
          </cell>
        </row>
        <row r="4037">
          <cell r="K4037">
            <v>0</v>
          </cell>
        </row>
        <row r="4038">
          <cell r="K4038">
            <v>0</v>
          </cell>
        </row>
        <row r="4039">
          <cell r="K4039">
            <v>0</v>
          </cell>
        </row>
        <row r="4040">
          <cell r="K4040">
            <v>0</v>
          </cell>
        </row>
        <row r="4041">
          <cell r="K4041">
            <v>0</v>
          </cell>
        </row>
        <row r="4042">
          <cell r="K4042">
            <v>0</v>
          </cell>
        </row>
        <row r="4043">
          <cell r="K4043">
            <v>0</v>
          </cell>
        </row>
        <row r="4044">
          <cell r="K4044">
            <v>0</v>
          </cell>
        </row>
        <row r="4045">
          <cell r="K4045">
            <v>0</v>
          </cell>
        </row>
        <row r="4046">
          <cell r="K4046">
            <v>0</v>
          </cell>
        </row>
        <row r="4047">
          <cell r="K4047">
            <v>0</v>
          </cell>
        </row>
        <row r="4048">
          <cell r="K4048">
            <v>0</v>
          </cell>
        </row>
        <row r="4049">
          <cell r="K4049">
            <v>0</v>
          </cell>
        </row>
        <row r="4050">
          <cell r="K4050">
            <v>0</v>
          </cell>
        </row>
        <row r="4051">
          <cell r="K4051">
            <v>0</v>
          </cell>
        </row>
        <row r="4052">
          <cell r="K4052">
            <v>0</v>
          </cell>
        </row>
        <row r="4053">
          <cell r="K4053">
            <v>0</v>
          </cell>
        </row>
        <row r="4054">
          <cell r="K4054">
            <v>0</v>
          </cell>
        </row>
        <row r="4055">
          <cell r="K4055">
            <v>0</v>
          </cell>
        </row>
        <row r="4056">
          <cell r="K4056">
            <v>0</v>
          </cell>
        </row>
        <row r="4057">
          <cell r="K4057">
            <v>0</v>
          </cell>
        </row>
        <row r="4058">
          <cell r="K4058">
            <v>0</v>
          </cell>
        </row>
        <row r="4059">
          <cell r="K4059">
            <v>0</v>
          </cell>
        </row>
        <row r="4060">
          <cell r="K4060">
            <v>0</v>
          </cell>
        </row>
        <row r="4061">
          <cell r="K4061">
            <v>0</v>
          </cell>
        </row>
        <row r="4062">
          <cell r="K4062">
            <v>0</v>
          </cell>
        </row>
        <row r="4063">
          <cell r="K4063">
            <v>0</v>
          </cell>
        </row>
        <row r="4064">
          <cell r="K4064">
            <v>0</v>
          </cell>
        </row>
        <row r="4065">
          <cell r="K4065">
            <v>0</v>
          </cell>
        </row>
        <row r="4066">
          <cell r="K4066">
            <v>0</v>
          </cell>
        </row>
        <row r="4067">
          <cell r="K4067">
            <v>0</v>
          </cell>
        </row>
        <row r="4068">
          <cell r="K4068">
            <v>0</v>
          </cell>
        </row>
        <row r="4069">
          <cell r="K4069">
            <v>0</v>
          </cell>
        </row>
        <row r="4070">
          <cell r="K4070">
            <v>0</v>
          </cell>
        </row>
        <row r="4071">
          <cell r="K4071">
            <v>0</v>
          </cell>
        </row>
        <row r="4072">
          <cell r="K4072">
            <v>0</v>
          </cell>
        </row>
        <row r="4073">
          <cell r="K4073">
            <v>0</v>
          </cell>
        </row>
        <row r="4074">
          <cell r="K4074">
            <v>0</v>
          </cell>
        </row>
        <row r="4075">
          <cell r="K4075">
            <v>0</v>
          </cell>
        </row>
        <row r="4076">
          <cell r="K4076">
            <v>0</v>
          </cell>
        </row>
        <row r="4077">
          <cell r="K4077">
            <v>0</v>
          </cell>
        </row>
        <row r="4078">
          <cell r="K4078">
            <v>0</v>
          </cell>
        </row>
        <row r="4079">
          <cell r="K4079">
            <v>0</v>
          </cell>
        </row>
        <row r="4080">
          <cell r="K4080">
            <v>0</v>
          </cell>
        </row>
        <row r="4081">
          <cell r="K4081">
            <v>0</v>
          </cell>
        </row>
        <row r="4082">
          <cell r="K4082">
            <v>0</v>
          </cell>
        </row>
        <row r="4083">
          <cell r="K4083">
            <v>0</v>
          </cell>
        </row>
        <row r="4084">
          <cell r="K4084">
            <v>0</v>
          </cell>
        </row>
        <row r="4085">
          <cell r="K4085">
            <v>0</v>
          </cell>
        </row>
        <row r="4086">
          <cell r="K4086">
            <v>0</v>
          </cell>
        </row>
        <row r="4087">
          <cell r="K4087">
            <v>0</v>
          </cell>
        </row>
        <row r="4088">
          <cell r="K4088">
            <v>0</v>
          </cell>
        </row>
        <row r="4089">
          <cell r="K4089">
            <v>0</v>
          </cell>
        </row>
        <row r="4090">
          <cell r="K4090">
            <v>0</v>
          </cell>
        </row>
        <row r="4091">
          <cell r="K4091">
            <v>0</v>
          </cell>
        </row>
        <row r="4092">
          <cell r="K4092">
            <v>0</v>
          </cell>
        </row>
        <row r="4093">
          <cell r="K4093">
            <v>0</v>
          </cell>
        </row>
        <row r="4094">
          <cell r="K4094">
            <v>0</v>
          </cell>
        </row>
        <row r="4095">
          <cell r="K4095">
            <v>0</v>
          </cell>
        </row>
        <row r="4096">
          <cell r="K4096">
            <v>0</v>
          </cell>
        </row>
        <row r="4097">
          <cell r="K4097">
            <v>0</v>
          </cell>
        </row>
        <row r="4098">
          <cell r="K4098">
            <v>0</v>
          </cell>
        </row>
        <row r="4099">
          <cell r="K4099">
            <v>0</v>
          </cell>
        </row>
        <row r="4100">
          <cell r="K4100">
            <v>0</v>
          </cell>
        </row>
        <row r="4101">
          <cell r="K4101">
            <v>0</v>
          </cell>
        </row>
        <row r="4102">
          <cell r="K4102">
            <v>0</v>
          </cell>
        </row>
        <row r="4103">
          <cell r="K4103">
            <v>0</v>
          </cell>
        </row>
        <row r="4104">
          <cell r="K4104">
            <v>0</v>
          </cell>
        </row>
        <row r="4105">
          <cell r="K4105">
            <v>0</v>
          </cell>
        </row>
        <row r="4106">
          <cell r="K4106">
            <v>0</v>
          </cell>
        </row>
        <row r="4107">
          <cell r="K4107">
            <v>0</v>
          </cell>
        </row>
        <row r="4108">
          <cell r="K4108">
            <v>0</v>
          </cell>
        </row>
        <row r="4109">
          <cell r="K4109">
            <v>0</v>
          </cell>
        </row>
        <row r="4110">
          <cell r="K4110">
            <v>0</v>
          </cell>
        </row>
        <row r="4111">
          <cell r="K4111">
            <v>0</v>
          </cell>
        </row>
        <row r="4112">
          <cell r="K4112">
            <v>0</v>
          </cell>
        </row>
        <row r="4113">
          <cell r="K4113">
            <v>0</v>
          </cell>
        </row>
        <row r="4114">
          <cell r="K4114">
            <v>0</v>
          </cell>
        </row>
        <row r="4115">
          <cell r="K4115">
            <v>0</v>
          </cell>
        </row>
        <row r="4116">
          <cell r="K4116">
            <v>0</v>
          </cell>
        </row>
        <row r="4117">
          <cell r="K4117">
            <v>0</v>
          </cell>
        </row>
        <row r="4118">
          <cell r="K4118">
            <v>0</v>
          </cell>
        </row>
        <row r="4119">
          <cell r="K4119">
            <v>0</v>
          </cell>
        </row>
        <row r="4120">
          <cell r="K4120">
            <v>0</v>
          </cell>
        </row>
        <row r="4121">
          <cell r="K4121">
            <v>0</v>
          </cell>
        </row>
        <row r="4122">
          <cell r="K4122">
            <v>0</v>
          </cell>
        </row>
        <row r="4123">
          <cell r="K4123">
            <v>0</v>
          </cell>
        </row>
        <row r="4124">
          <cell r="K4124">
            <v>0</v>
          </cell>
        </row>
        <row r="4125">
          <cell r="K4125">
            <v>0</v>
          </cell>
        </row>
        <row r="4126">
          <cell r="K4126">
            <v>0</v>
          </cell>
        </row>
        <row r="4127">
          <cell r="K4127">
            <v>0</v>
          </cell>
        </row>
        <row r="4128">
          <cell r="K4128">
            <v>0</v>
          </cell>
        </row>
        <row r="4129">
          <cell r="K4129">
            <v>0</v>
          </cell>
        </row>
        <row r="4130">
          <cell r="K4130">
            <v>0</v>
          </cell>
        </row>
        <row r="4131">
          <cell r="K4131">
            <v>0</v>
          </cell>
        </row>
        <row r="4132">
          <cell r="K4132">
            <v>0</v>
          </cell>
        </row>
        <row r="4133">
          <cell r="K4133">
            <v>0</v>
          </cell>
        </row>
        <row r="4134">
          <cell r="K4134">
            <v>0</v>
          </cell>
        </row>
        <row r="4135">
          <cell r="K4135">
            <v>0</v>
          </cell>
        </row>
        <row r="4136">
          <cell r="K4136">
            <v>0</v>
          </cell>
        </row>
        <row r="4137">
          <cell r="K4137">
            <v>0</v>
          </cell>
        </row>
        <row r="4138">
          <cell r="K4138">
            <v>0</v>
          </cell>
        </row>
        <row r="4139">
          <cell r="K4139">
            <v>0</v>
          </cell>
        </row>
        <row r="4140">
          <cell r="K4140">
            <v>0</v>
          </cell>
        </row>
        <row r="4141">
          <cell r="K4141">
            <v>0</v>
          </cell>
        </row>
        <row r="4142">
          <cell r="K4142">
            <v>0</v>
          </cell>
        </row>
        <row r="4143">
          <cell r="K4143">
            <v>0</v>
          </cell>
        </row>
        <row r="4144">
          <cell r="K4144">
            <v>0</v>
          </cell>
        </row>
        <row r="4145">
          <cell r="K4145">
            <v>0</v>
          </cell>
        </row>
        <row r="4146">
          <cell r="K4146">
            <v>0</v>
          </cell>
        </row>
        <row r="4147">
          <cell r="K4147">
            <v>0</v>
          </cell>
        </row>
        <row r="4148">
          <cell r="K4148">
            <v>0</v>
          </cell>
        </row>
        <row r="4149">
          <cell r="K4149">
            <v>0</v>
          </cell>
        </row>
        <row r="4150">
          <cell r="K4150">
            <v>0</v>
          </cell>
        </row>
        <row r="4151">
          <cell r="K4151">
            <v>0</v>
          </cell>
        </row>
        <row r="4152">
          <cell r="K4152">
            <v>0</v>
          </cell>
        </row>
        <row r="4153">
          <cell r="K4153">
            <v>0</v>
          </cell>
        </row>
        <row r="4154">
          <cell r="K4154">
            <v>0</v>
          </cell>
        </row>
        <row r="4155">
          <cell r="K4155">
            <v>0</v>
          </cell>
        </row>
        <row r="4156">
          <cell r="K4156">
            <v>0</v>
          </cell>
        </row>
        <row r="4157">
          <cell r="K4157">
            <v>0</v>
          </cell>
        </row>
        <row r="4158">
          <cell r="K4158">
            <v>0</v>
          </cell>
        </row>
        <row r="4159">
          <cell r="K4159">
            <v>0</v>
          </cell>
        </row>
        <row r="4160">
          <cell r="K4160">
            <v>0</v>
          </cell>
        </row>
        <row r="4161">
          <cell r="K4161">
            <v>0</v>
          </cell>
        </row>
        <row r="4162">
          <cell r="K4162">
            <v>0</v>
          </cell>
        </row>
        <row r="4163">
          <cell r="K4163">
            <v>0</v>
          </cell>
        </row>
        <row r="4164">
          <cell r="K4164">
            <v>0</v>
          </cell>
        </row>
        <row r="4165">
          <cell r="K4165">
            <v>0</v>
          </cell>
        </row>
        <row r="4166">
          <cell r="K4166">
            <v>0</v>
          </cell>
        </row>
        <row r="4167">
          <cell r="K4167">
            <v>0</v>
          </cell>
        </row>
        <row r="4168">
          <cell r="K4168">
            <v>0</v>
          </cell>
        </row>
        <row r="4169">
          <cell r="K4169">
            <v>0</v>
          </cell>
        </row>
        <row r="4170">
          <cell r="K4170">
            <v>0</v>
          </cell>
        </row>
        <row r="4171">
          <cell r="K4171">
            <v>0</v>
          </cell>
        </row>
        <row r="4172">
          <cell r="K4172">
            <v>0</v>
          </cell>
        </row>
        <row r="4173">
          <cell r="K4173">
            <v>0</v>
          </cell>
        </row>
        <row r="4174">
          <cell r="K4174">
            <v>0</v>
          </cell>
        </row>
        <row r="4175">
          <cell r="K4175">
            <v>0</v>
          </cell>
        </row>
        <row r="4176">
          <cell r="K4176">
            <v>0</v>
          </cell>
        </row>
        <row r="4177">
          <cell r="K4177">
            <v>0</v>
          </cell>
        </row>
        <row r="4178">
          <cell r="K4178">
            <v>0</v>
          </cell>
        </row>
        <row r="4179">
          <cell r="K4179">
            <v>0</v>
          </cell>
        </row>
        <row r="4180">
          <cell r="K4180">
            <v>0</v>
          </cell>
        </row>
        <row r="4181">
          <cell r="K4181">
            <v>0</v>
          </cell>
        </row>
        <row r="4182">
          <cell r="K4182">
            <v>0</v>
          </cell>
        </row>
        <row r="4183">
          <cell r="K4183">
            <v>0</v>
          </cell>
        </row>
        <row r="4184">
          <cell r="K4184">
            <v>0</v>
          </cell>
        </row>
        <row r="4185">
          <cell r="K4185">
            <v>0</v>
          </cell>
        </row>
        <row r="4186">
          <cell r="K4186">
            <v>0</v>
          </cell>
        </row>
        <row r="4187">
          <cell r="K4187">
            <v>0</v>
          </cell>
        </row>
        <row r="4188">
          <cell r="K4188">
            <v>0</v>
          </cell>
        </row>
        <row r="4189">
          <cell r="K4189">
            <v>0</v>
          </cell>
        </row>
        <row r="4190">
          <cell r="K4190">
            <v>0</v>
          </cell>
        </row>
        <row r="4191">
          <cell r="K4191">
            <v>0</v>
          </cell>
        </row>
        <row r="4192">
          <cell r="K4192">
            <v>0</v>
          </cell>
        </row>
        <row r="4193">
          <cell r="K4193">
            <v>0</v>
          </cell>
        </row>
        <row r="4194">
          <cell r="K4194">
            <v>0</v>
          </cell>
        </row>
        <row r="4195">
          <cell r="K4195">
            <v>0</v>
          </cell>
        </row>
        <row r="4196">
          <cell r="K4196">
            <v>0</v>
          </cell>
        </row>
        <row r="4197">
          <cell r="K4197">
            <v>0</v>
          </cell>
        </row>
        <row r="4198">
          <cell r="K4198">
            <v>0</v>
          </cell>
        </row>
        <row r="4199">
          <cell r="K4199">
            <v>0</v>
          </cell>
        </row>
        <row r="4200">
          <cell r="K4200">
            <v>0</v>
          </cell>
        </row>
        <row r="4201">
          <cell r="K4201">
            <v>0</v>
          </cell>
        </row>
        <row r="4202">
          <cell r="K4202">
            <v>0</v>
          </cell>
        </row>
        <row r="4203">
          <cell r="K4203">
            <v>0</v>
          </cell>
        </row>
        <row r="4204">
          <cell r="K4204">
            <v>0</v>
          </cell>
        </row>
        <row r="4205">
          <cell r="K4205">
            <v>0</v>
          </cell>
        </row>
        <row r="4206">
          <cell r="K4206">
            <v>0</v>
          </cell>
        </row>
        <row r="4207">
          <cell r="K4207">
            <v>0</v>
          </cell>
        </row>
        <row r="4208">
          <cell r="K4208">
            <v>0</v>
          </cell>
        </row>
        <row r="4209">
          <cell r="K4209">
            <v>0</v>
          </cell>
        </row>
        <row r="4210">
          <cell r="K4210">
            <v>0</v>
          </cell>
        </row>
        <row r="4211">
          <cell r="K4211">
            <v>0</v>
          </cell>
        </row>
        <row r="4212">
          <cell r="K4212">
            <v>0</v>
          </cell>
        </row>
        <row r="4213">
          <cell r="K4213">
            <v>0</v>
          </cell>
        </row>
        <row r="4214">
          <cell r="K4214">
            <v>0</v>
          </cell>
        </row>
        <row r="4215">
          <cell r="K4215">
            <v>0</v>
          </cell>
        </row>
        <row r="4216">
          <cell r="K4216">
            <v>0</v>
          </cell>
        </row>
        <row r="4217">
          <cell r="K4217">
            <v>0</v>
          </cell>
        </row>
        <row r="4218">
          <cell r="K4218">
            <v>0</v>
          </cell>
        </row>
        <row r="4219">
          <cell r="K4219">
            <v>0</v>
          </cell>
        </row>
        <row r="4220">
          <cell r="K4220">
            <v>0</v>
          </cell>
        </row>
        <row r="4221">
          <cell r="K4221">
            <v>0</v>
          </cell>
        </row>
        <row r="4222">
          <cell r="K4222">
            <v>0</v>
          </cell>
        </row>
        <row r="4223">
          <cell r="K4223">
            <v>0</v>
          </cell>
        </row>
        <row r="4224">
          <cell r="K4224">
            <v>0</v>
          </cell>
        </row>
        <row r="4225">
          <cell r="K4225">
            <v>0</v>
          </cell>
        </row>
        <row r="4226">
          <cell r="K4226">
            <v>0</v>
          </cell>
        </row>
        <row r="4227">
          <cell r="K4227">
            <v>0</v>
          </cell>
        </row>
        <row r="4228">
          <cell r="K4228">
            <v>0</v>
          </cell>
        </row>
        <row r="4229">
          <cell r="K4229">
            <v>0</v>
          </cell>
        </row>
        <row r="4230">
          <cell r="K4230">
            <v>0</v>
          </cell>
        </row>
        <row r="4231">
          <cell r="K4231">
            <v>0</v>
          </cell>
        </row>
        <row r="4232">
          <cell r="K4232">
            <v>0</v>
          </cell>
        </row>
        <row r="4233">
          <cell r="K4233">
            <v>0</v>
          </cell>
        </row>
        <row r="4234">
          <cell r="K4234">
            <v>0</v>
          </cell>
        </row>
        <row r="4235">
          <cell r="K4235">
            <v>0</v>
          </cell>
        </row>
        <row r="4236">
          <cell r="K4236">
            <v>0</v>
          </cell>
        </row>
        <row r="4237">
          <cell r="K4237">
            <v>0</v>
          </cell>
        </row>
        <row r="4238">
          <cell r="K4238">
            <v>0</v>
          </cell>
        </row>
        <row r="4239">
          <cell r="K4239">
            <v>0</v>
          </cell>
        </row>
        <row r="4240">
          <cell r="K4240">
            <v>0</v>
          </cell>
        </row>
        <row r="4241">
          <cell r="K4241">
            <v>0</v>
          </cell>
        </row>
        <row r="4242">
          <cell r="K4242">
            <v>0</v>
          </cell>
        </row>
        <row r="4243">
          <cell r="K4243">
            <v>0</v>
          </cell>
        </row>
        <row r="4244">
          <cell r="K4244">
            <v>0</v>
          </cell>
        </row>
        <row r="4245">
          <cell r="K4245">
            <v>0</v>
          </cell>
        </row>
        <row r="4246">
          <cell r="K4246">
            <v>0</v>
          </cell>
        </row>
        <row r="4247">
          <cell r="K4247">
            <v>0</v>
          </cell>
        </row>
        <row r="4248">
          <cell r="K4248">
            <v>0</v>
          </cell>
        </row>
        <row r="4249">
          <cell r="K4249">
            <v>0</v>
          </cell>
        </row>
        <row r="4250">
          <cell r="K4250">
            <v>0</v>
          </cell>
        </row>
        <row r="4251">
          <cell r="K4251">
            <v>0</v>
          </cell>
        </row>
        <row r="4252">
          <cell r="K4252">
            <v>0</v>
          </cell>
        </row>
        <row r="4253">
          <cell r="K4253">
            <v>0</v>
          </cell>
        </row>
        <row r="4254">
          <cell r="K4254">
            <v>0</v>
          </cell>
        </row>
        <row r="4255">
          <cell r="K4255">
            <v>0</v>
          </cell>
        </row>
        <row r="4256">
          <cell r="K4256">
            <v>0</v>
          </cell>
        </row>
        <row r="4257">
          <cell r="K4257">
            <v>0</v>
          </cell>
        </row>
        <row r="4258">
          <cell r="K4258">
            <v>0</v>
          </cell>
        </row>
        <row r="4259">
          <cell r="K4259">
            <v>0</v>
          </cell>
        </row>
        <row r="4260">
          <cell r="K4260">
            <v>0</v>
          </cell>
        </row>
        <row r="4261">
          <cell r="K4261">
            <v>0</v>
          </cell>
        </row>
        <row r="4262">
          <cell r="K4262">
            <v>0</v>
          </cell>
        </row>
        <row r="4263">
          <cell r="K4263">
            <v>0</v>
          </cell>
        </row>
        <row r="4264">
          <cell r="K4264">
            <v>0</v>
          </cell>
        </row>
        <row r="4265">
          <cell r="K4265">
            <v>0</v>
          </cell>
        </row>
        <row r="4266">
          <cell r="K4266">
            <v>0</v>
          </cell>
        </row>
        <row r="4267">
          <cell r="K4267">
            <v>0</v>
          </cell>
        </row>
        <row r="4268">
          <cell r="K4268">
            <v>0</v>
          </cell>
        </row>
        <row r="4269">
          <cell r="K4269">
            <v>0</v>
          </cell>
        </row>
        <row r="4270">
          <cell r="K4270">
            <v>0</v>
          </cell>
        </row>
        <row r="4271">
          <cell r="K4271">
            <v>0</v>
          </cell>
        </row>
        <row r="4272">
          <cell r="K4272">
            <v>0</v>
          </cell>
        </row>
        <row r="4273">
          <cell r="K4273">
            <v>0</v>
          </cell>
        </row>
        <row r="4274">
          <cell r="K4274">
            <v>0</v>
          </cell>
        </row>
        <row r="4275">
          <cell r="K4275">
            <v>0</v>
          </cell>
        </row>
        <row r="4276">
          <cell r="K4276">
            <v>0</v>
          </cell>
        </row>
        <row r="4277">
          <cell r="K4277">
            <v>0</v>
          </cell>
        </row>
        <row r="4278">
          <cell r="K4278">
            <v>0</v>
          </cell>
        </row>
        <row r="4279">
          <cell r="K4279">
            <v>0</v>
          </cell>
        </row>
        <row r="4280">
          <cell r="K4280">
            <v>0</v>
          </cell>
        </row>
        <row r="4281">
          <cell r="K4281">
            <v>0</v>
          </cell>
        </row>
        <row r="4282">
          <cell r="K4282">
            <v>0</v>
          </cell>
        </row>
        <row r="4283">
          <cell r="K4283">
            <v>0</v>
          </cell>
        </row>
        <row r="4284">
          <cell r="K4284">
            <v>0</v>
          </cell>
        </row>
        <row r="4285">
          <cell r="K4285">
            <v>0</v>
          </cell>
        </row>
        <row r="4286">
          <cell r="K4286">
            <v>0</v>
          </cell>
        </row>
        <row r="4287">
          <cell r="K4287">
            <v>0</v>
          </cell>
        </row>
        <row r="4288">
          <cell r="K4288">
            <v>0</v>
          </cell>
        </row>
        <row r="4289">
          <cell r="K4289">
            <v>0</v>
          </cell>
        </row>
        <row r="4290">
          <cell r="K4290">
            <v>0</v>
          </cell>
        </row>
        <row r="4291">
          <cell r="K4291">
            <v>0</v>
          </cell>
        </row>
        <row r="4292">
          <cell r="K4292">
            <v>0</v>
          </cell>
        </row>
        <row r="4293">
          <cell r="K4293">
            <v>0</v>
          </cell>
        </row>
        <row r="4294">
          <cell r="K4294">
            <v>0</v>
          </cell>
        </row>
        <row r="4295">
          <cell r="K4295">
            <v>0</v>
          </cell>
        </row>
        <row r="4296">
          <cell r="K4296">
            <v>0</v>
          </cell>
        </row>
        <row r="4297">
          <cell r="K4297">
            <v>0</v>
          </cell>
        </row>
        <row r="4298">
          <cell r="K4298">
            <v>0</v>
          </cell>
        </row>
        <row r="4299">
          <cell r="K4299">
            <v>0</v>
          </cell>
        </row>
        <row r="4300">
          <cell r="K4300">
            <v>0</v>
          </cell>
        </row>
        <row r="4301">
          <cell r="K4301">
            <v>0</v>
          </cell>
        </row>
        <row r="4302">
          <cell r="K4302">
            <v>0</v>
          </cell>
        </row>
        <row r="4303">
          <cell r="K4303">
            <v>0</v>
          </cell>
        </row>
        <row r="4304">
          <cell r="K4304">
            <v>0</v>
          </cell>
        </row>
        <row r="4305">
          <cell r="K4305">
            <v>0</v>
          </cell>
        </row>
        <row r="4306">
          <cell r="K4306">
            <v>0</v>
          </cell>
        </row>
        <row r="4307">
          <cell r="K4307">
            <v>0</v>
          </cell>
        </row>
        <row r="4308">
          <cell r="K4308">
            <v>0</v>
          </cell>
        </row>
        <row r="4309">
          <cell r="K4309">
            <v>0</v>
          </cell>
        </row>
        <row r="4310">
          <cell r="K4310">
            <v>0</v>
          </cell>
        </row>
        <row r="4311">
          <cell r="K4311">
            <v>0</v>
          </cell>
        </row>
        <row r="4312">
          <cell r="K4312">
            <v>0</v>
          </cell>
        </row>
        <row r="4313">
          <cell r="K4313">
            <v>0</v>
          </cell>
        </row>
        <row r="4314">
          <cell r="K4314">
            <v>0</v>
          </cell>
        </row>
        <row r="4315">
          <cell r="K4315">
            <v>0</v>
          </cell>
        </row>
        <row r="4316">
          <cell r="K4316">
            <v>0</v>
          </cell>
        </row>
        <row r="4317">
          <cell r="K4317">
            <v>0</v>
          </cell>
        </row>
        <row r="4318">
          <cell r="K4318">
            <v>0</v>
          </cell>
        </row>
        <row r="4319">
          <cell r="K4319">
            <v>0</v>
          </cell>
        </row>
        <row r="4320">
          <cell r="K4320">
            <v>0</v>
          </cell>
        </row>
        <row r="4321">
          <cell r="K4321">
            <v>0</v>
          </cell>
        </row>
        <row r="4322">
          <cell r="K4322">
            <v>0</v>
          </cell>
        </row>
        <row r="4323">
          <cell r="K4323">
            <v>0</v>
          </cell>
        </row>
        <row r="4324">
          <cell r="K4324">
            <v>0</v>
          </cell>
        </row>
        <row r="4325">
          <cell r="K4325">
            <v>0</v>
          </cell>
        </row>
        <row r="4326">
          <cell r="K4326">
            <v>0</v>
          </cell>
        </row>
        <row r="4327">
          <cell r="K4327">
            <v>0</v>
          </cell>
        </row>
        <row r="4328">
          <cell r="K4328">
            <v>0</v>
          </cell>
        </row>
        <row r="4329">
          <cell r="K4329">
            <v>0</v>
          </cell>
        </row>
        <row r="4330">
          <cell r="K4330">
            <v>0</v>
          </cell>
        </row>
        <row r="4331">
          <cell r="K4331">
            <v>0</v>
          </cell>
        </row>
        <row r="4332">
          <cell r="K4332">
            <v>0</v>
          </cell>
        </row>
        <row r="4333">
          <cell r="K4333">
            <v>0</v>
          </cell>
        </row>
        <row r="4334">
          <cell r="K4334">
            <v>0</v>
          </cell>
        </row>
        <row r="4335">
          <cell r="K4335">
            <v>0</v>
          </cell>
        </row>
        <row r="4336">
          <cell r="K4336">
            <v>0</v>
          </cell>
        </row>
        <row r="4337">
          <cell r="K4337">
            <v>0</v>
          </cell>
        </row>
        <row r="4338">
          <cell r="K4338">
            <v>0</v>
          </cell>
        </row>
        <row r="4339">
          <cell r="K4339">
            <v>0</v>
          </cell>
        </row>
        <row r="4340">
          <cell r="K4340">
            <v>0</v>
          </cell>
        </row>
        <row r="4341">
          <cell r="K4341">
            <v>0</v>
          </cell>
        </row>
        <row r="4342">
          <cell r="K4342">
            <v>0</v>
          </cell>
        </row>
        <row r="4343">
          <cell r="K4343">
            <v>0</v>
          </cell>
        </row>
        <row r="4344">
          <cell r="K4344">
            <v>0</v>
          </cell>
        </row>
        <row r="4345">
          <cell r="K4345">
            <v>0</v>
          </cell>
        </row>
        <row r="4346">
          <cell r="K4346">
            <v>0</v>
          </cell>
        </row>
        <row r="4347">
          <cell r="K4347">
            <v>0</v>
          </cell>
        </row>
        <row r="4348">
          <cell r="K4348">
            <v>0</v>
          </cell>
        </row>
        <row r="4349">
          <cell r="K4349">
            <v>0</v>
          </cell>
        </row>
        <row r="4350">
          <cell r="K4350">
            <v>0</v>
          </cell>
        </row>
        <row r="4351">
          <cell r="K4351">
            <v>0</v>
          </cell>
        </row>
        <row r="4352">
          <cell r="K4352">
            <v>0</v>
          </cell>
        </row>
        <row r="4353">
          <cell r="K4353">
            <v>0</v>
          </cell>
        </row>
        <row r="4354">
          <cell r="K4354">
            <v>0</v>
          </cell>
        </row>
        <row r="4355">
          <cell r="K4355">
            <v>0</v>
          </cell>
        </row>
        <row r="4356">
          <cell r="K4356">
            <v>0</v>
          </cell>
        </row>
        <row r="4357">
          <cell r="K4357">
            <v>0</v>
          </cell>
        </row>
        <row r="4358">
          <cell r="K4358">
            <v>0</v>
          </cell>
        </row>
        <row r="4359">
          <cell r="K4359">
            <v>0</v>
          </cell>
        </row>
        <row r="4360">
          <cell r="K4360">
            <v>0</v>
          </cell>
        </row>
        <row r="4361">
          <cell r="K4361">
            <v>0</v>
          </cell>
        </row>
        <row r="4362">
          <cell r="K4362">
            <v>0</v>
          </cell>
        </row>
        <row r="4363">
          <cell r="K4363">
            <v>0</v>
          </cell>
        </row>
        <row r="4364">
          <cell r="K4364">
            <v>0</v>
          </cell>
        </row>
        <row r="4365">
          <cell r="K4365">
            <v>0</v>
          </cell>
        </row>
        <row r="4366">
          <cell r="K4366">
            <v>0</v>
          </cell>
        </row>
        <row r="4367">
          <cell r="K4367">
            <v>0</v>
          </cell>
        </row>
        <row r="4368">
          <cell r="K4368">
            <v>0</v>
          </cell>
        </row>
        <row r="4369">
          <cell r="K4369">
            <v>0</v>
          </cell>
        </row>
        <row r="4370">
          <cell r="K4370">
            <v>0</v>
          </cell>
        </row>
        <row r="4371">
          <cell r="K4371">
            <v>0</v>
          </cell>
        </row>
        <row r="4372">
          <cell r="K4372">
            <v>0</v>
          </cell>
        </row>
        <row r="4373">
          <cell r="K4373">
            <v>0</v>
          </cell>
        </row>
        <row r="4374">
          <cell r="K4374">
            <v>0</v>
          </cell>
        </row>
        <row r="4375">
          <cell r="K4375">
            <v>0</v>
          </cell>
        </row>
        <row r="4376">
          <cell r="K4376">
            <v>0</v>
          </cell>
        </row>
        <row r="4377">
          <cell r="K4377">
            <v>0</v>
          </cell>
        </row>
        <row r="4378">
          <cell r="K4378">
            <v>0</v>
          </cell>
        </row>
        <row r="4379">
          <cell r="K4379">
            <v>0</v>
          </cell>
        </row>
        <row r="4380">
          <cell r="K4380">
            <v>0</v>
          </cell>
        </row>
        <row r="4381">
          <cell r="K4381">
            <v>0</v>
          </cell>
        </row>
        <row r="4382">
          <cell r="K4382">
            <v>0</v>
          </cell>
        </row>
        <row r="4383">
          <cell r="K4383">
            <v>0</v>
          </cell>
        </row>
        <row r="4384">
          <cell r="K4384">
            <v>0</v>
          </cell>
        </row>
        <row r="4385">
          <cell r="K4385">
            <v>0</v>
          </cell>
        </row>
        <row r="4386">
          <cell r="K4386">
            <v>0</v>
          </cell>
        </row>
        <row r="4387">
          <cell r="K4387">
            <v>0</v>
          </cell>
        </row>
        <row r="4388">
          <cell r="K4388">
            <v>0</v>
          </cell>
        </row>
        <row r="4389">
          <cell r="K4389">
            <v>0</v>
          </cell>
        </row>
        <row r="4390">
          <cell r="K4390">
            <v>0</v>
          </cell>
        </row>
        <row r="4391">
          <cell r="K4391">
            <v>0</v>
          </cell>
        </row>
        <row r="4392">
          <cell r="K4392">
            <v>0</v>
          </cell>
        </row>
        <row r="4393">
          <cell r="K4393">
            <v>0</v>
          </cell>
        </row>
        <row r="4394">
          <cell r="K4394">
            <v>0</v>
          </cell>
        </row>
        <row r="4395">
          <cell r="K4395">
            <v>0</v>
          </cell>
        </row>
        <row r="4396">
          <cell r="K4396">
            <v>0</v>
          </cell>
        </row>
        <row r="4397">
          <cell r="K4397">
            <v>0</v>
          </cell>
        </row>
        <row r="4398">
          <cell r="K4398">
            <v>0</v>
          </cell>
        </row>
        <row r="4399">
          <cell r="K4399">
            <v>0</v>
          </cell>
        </row>
        <row r="4400">
          <cell r="K4400">
            <v>0</v>
          </cell>
        </row>
        <row r="4401">
          <cell r="K4401">
            <v>0</v>
          </cell>
        </row>
        <row r="4402">
          <cell r="K4402">
            <v>0</v>
          </cell>
        </row>
        <row r="4403">
          <cell r="K4403">
            <v>0</v>
          </cell>
        </row>
        <row r="4404">
          <cell r="K4404">
            <v>0</v>
          </cell>
        </row>
        <row r="4405">
          <cell r="K4405">
            <v>0</v>
          </cell>
        </row>
        <row r="4406">
          <cell r="K4406">
            <v>0</v>
          </cell>
        </row>
        <row r="4407">
          <cell r="K4407">
            <v>0</v>
          </cell>
        </row>
        <row r="4408">
          <cell r="K4408">
            <v>0</v>
          </cell>
        </row>
        <row r="4409">
          <cell r="K4409">
            <v>0</v>
          </cell>
        </row>
        <row r="4410">
          <cell r="K4410">
            <v>0</v>
          </cell>
        </row>
        <row r="4411">
          <cell r="K4411">
            <v>0</v>
          </cell>
        </row>
        <row r="4412">
          <cell r="K4412">
            <v>0</v>
          </cell>
        </row>
        <row r="4413">
          <cell r="K4413">
            <v>0</v>
          </cell>
        </row>
        <row r="4414">
          <cell r="K4414">
            <v>0</v>
          </cell>
        </row>
        <row r="4415">
          <cell r="K4415">
            <v>0</v>
          </cell>
        </row>
        <row r="4416">
          <cell r="K4416">
            <v>0</v>
          </cell>
        </row>
        <row r="4417">
          <cell r="K4417">
            <v>0</v>
          </cell>
        </row>
        <row r="4418">
          <cell r="K4418">
            <v>0</v>
          </cell>
        </row>
        <row r="4419">
          <cell r="K4419">
            <v>0</v>
          </cell>
        </row>
        <row r="4420">
          <cell r="K4420">
            <v>0</v>
          </cell>
        </row>
        <row r="4421">
          <cell r="K4421">
            <v>0</v>
          </cell>
        </row>
        <row r="4422">
          <cell r="K4422">
            <v>0</v>
          </cell>
        </row>
        <row r="4423">
          <cell r="K4423">
            <v>0</v>
          </cell>
        </row>
        <row r="4424">
          <cell r="K4424">
            <v>0</v>
          </cell>
        </row>
        <row r="4425">
          <cell r="K4425">
            <v>0</v>
          </cell>
        </row>
        <row r="4426">
          <cell r="K4426">
            <v>0</v>
          </cell>
        </row>
        <row r="4427">
          <cell r="K4427">
            <v>0</v>
          </cell>
        </row>
        <row r="4428">
          <cell r="K4428">
            <v>0</v>
          </cell>
        </row>
        <row r="4429">
          <cell r="K4429">
            <v>0</v>
          </cell>
        </row>
        <row r="4430">
          <cell r="K4430">
            <v>0</v>
          </cell>
        </row>
        <row r="4431">
          <cell r="K4431">
            <v>0</v>
          </cell>
        </row>
        <row r="4432">
          <cell r="K4432">
            <v>0</v>
          </cell>
        </row>
        <row r="4433">
          <cell r="K4433">
            <v>0</v>
          </cell>
        </row>
        <row r="4434">
          <cell r="K4434">
            <v>0</v>
          </cell>
        </row>
        <row r="4435">
          <cell r="K4435">
            <v>0</v>
          </cell>
        </row>
        <row r="4436">
          <cell r="K4436">
            <v>0</v>
          </cell>
        </row>
        <row r="4437">
          <cell r="K4437">
            <v>0</v>
          </cell>
        </row>
        <row r="4438">
          <cell r="K4438">
            <v>0</v>
          </cell>
        </row>
        <row r="4439">
          <cell r="K4439">
            <v>0</v>
          </cell>
        </row>
        <row r="4440">
          <cell r="K4440">
            <v>0</v>
          </cell>
        </row>
        <row r="4441">
          <cell r="K4441">
            <v>0</v>
          </cell>
        </row>
        <row r="4442">
          <cell r="K4442">
            <v>0</v>
          </cell>
        </row>
        <row r="4443">
          <cell r="K4443">
            <v>0</v>
          </cell>
        </row>
        <row r="4444">
          <cell r="K4444">
            <v>0</v>
          </cell>
        </row>
        <row r="4445">
          <cell r="K4445">
            <v>0</v>
          </cell>
        </row>
        <row r="4446">
          <cell r="K4446">
            <v>0</v>
          </cell>
        </row>
        <row r="4447">
          <cell r="K4447">
            <v>0</v>
          </cell>
        </row>
        <row r="4448">
          <cell r="K4448">
            <v>0</v>
          </cell>
        </row>
        <row r="4449">
          <cell r="K4449">
            <v>0</v>
          </cell>
        </row>
        <row r="4450">
          <cell r="K4450">
            <v>0</v>
          </cell>
        </row>
        <row r="4451">
          <cell r="K4451">
            <v>0</v>
          </cell>
        </row>
        <row r="4452">
          <cell r="K4452">
            <v>0</v>
          </cell>
        </row>
        <row r="4453">
          <cell r="K4453">
            <v>0</v>
          </cell>
        </row>
        <row r="4454">
          <cell r="K4454">
            <v>0</v>
          </cell>
        </row>
        <row r="4455">
          <cell r="K4455">
            <v>0</v>
          </cell>
        </row>
        <row r="4456">
          <cell r="K4456">
            <v>0</v>
          </cell>
        </row>
        <row r="4457">
          <cell r="K4457">
            <v>0</v>
          </cell>
        </row>
        <row r="4458">
          <cell r="K4458">
            <v>0</v>
          </cell>
        </row>
        <row r="4459">
          <cell r="K4459">
            <v>0</v>
          </cell>
        </row>
        <row r="4460">
          <cell r="K4460">
            <v>0</v>
          </cell>
        </row>
        <row r="4461">
          <cell r="K4461">
            <v>0</v>
          </cell>
        </row>
        <row r="4462">
          <cell r="K4462">
            <v>0</v>
          </cell>
        </row>
        <row r="4463">
          <cell r="K4463">
            <v>0</v>
          </cell>
        </row>
        <row r="4464">
          <cell r="K4464">
            <v>0</v>
          </cell>
        </row>
        <row r="4465">
          <cell r="K4465">
            <v>0</v>
          </cell>
        </row>
        <row r="4466">
          <cell r="K4466">
            <v>0</v>
          </cell>
        </row>
        <row r="4467">
          <cell r="K4467">
            <v>0</v>
          </cell>
        </row>
        <row r="4468">
          <cell r="K4468">
            <v>0</v>
          </cell>
        </row>
        <row r="4469">
          <cell r="K4469">
            <v>0</v>
          </cell>
        </row>
        <row r="4470">
          <cell r="K4470">
            <v>0</v>
          </cell>
        </row>
        <row r="4471">
          <cell r="K4471">
            <v>0</v>
          </cell>
        </row>
        <row r="4472">
          <cell r="K4472">
            <v>0</v>
          </cell>
        </row>
        <row r="4473">
          <cell r="K4473">
            <v>0</v>
          </cell>
        </row>
        <row r="4474">
          <cell r="K4474">
            <v>0</v>
          </cell>
        </row>
        <row r="4475">
          <cell r="K4475">
            <v>0</v>
          </cell>
        </row>
        <row r="4476">
          <cell r="K4476">
            <v>0</v>
          </cell>
        </row>
        <row r="4477">
          <cell r="K4477">
            <v>0</v>
          </cell>
        </row>
        <row r="4478">
          <cell r="K4478">
            <v>0</v>
          </cell>
        </row>
        <row r="4479">
          <cell r="K4479">
            <v>0</v>
          </cell>
        </row>
        <row r="4480">
          <cell r="K4480">
            <v>0</v>
          </cell>
        </row>
        <row r="4481">
          <cell r="K4481">
            <v>0</v>
          </cell>
        </row>
        <row r="4482">
          <cell r="K4482">
            <v>0</v>
          </cell>
        </row>
        <row r="4483">
          <cell r="K4483">
            <v>0</v>
          </cell>
        </row>
        <row r="4484">
          <cell r="K4484">
            <v>0</v>
          </cell>
        </row>
        <row r="4485">
          <cell r="K4485">
            <v>0</v>
          </cell>
        </row>
        <row r="4486">
          <cell r="K4486">
            <v>0</v>
          </cell>
        </row>
        <row r="4487">
          <cell r="K4487">
            <v>0</v>
          </cell>
        </row>
        <row r="4488">
          <cell r="K4488">
            <v>0</v>
          </cell>
        </row>
        <row r="4489">
          <cell r="K4489">
            <v>0</v>
          </cell>
        </row>
        <row r="4490">
          <cell r="K4490">
            <v>0</v>
          </cell>
        </row>
        <row r="4491">
          <cell r="K4491">
            <v>0</v>
          </cell>
        </row>
        <row r="4492">
          <cell r="K4492">
            <v>0</v>
          </cell>
        </row>
        <row r="4493">
          <cell r="K4493">
            <v>0</v>
          </cell>
        </row>
        <row r="4494">
          <cell r="K4494">
            <v>0</v>
          </cell>
        </row>
        <row r="4495">
          <cell r="K4495">
            <v>0</v>
          </cell>
        </row>
        <row r="4496">
          <cell r="K4496">
            <v>0</v>
          </cell>
        </row>
        <row r="4497">
          <cell r="K4497">
            <v>0</v>
          </cell>
        </row>
        <row r="4498">
          <cell r="K4498">
            <v>0</v>
          </cell>
        </row>
        <row r="4499">
          <cell r="K4499">
            <v>0</v>
          </cell>
        </row>
        <row r="4500">
          <cell r="K4500">
            <v>0</v>
          </cell>
        </row>
        <row r="4501">
          <cell r="K4501">
            <v>0</v>
          </cell>
        </row>
        <row r="4502">
          <cell r="K4502">
            <v>0</v>
          </cell>
        </row>
        <row r="4503">
          <cell r="K4503">
            <v>0</v>
          </cell>
        </row>
        <row r="4504">
          <cell r="K4504">
            <v>0</v>
          </cell>
        </row>
        <row r="4505">
          <cell r="K4505">
            <v>0</v>
          </cell>
        </row>
        <row r="4506">
          <cell r="K4506">
            <v>0</v>
          </cell>
        </row>
        <row r="4507">
          <cell r="K4507">
            <v>0</v>
          </cell>
        </row>
        <row r="4508">
          <cell r="K4508">
            <v>0</v>
          </cell>
        </row>
        <row r="4509">
          <cell r="K4509">
            <v>0</v>
          </cell>
        </row>
        <row r="4510">
          <cell r="K4510">
            <v>0</v>
          </cell>
        </row>
        <row r="4511">
          <cell r="K4511">
            <v>0</v>
          </cell>
        </row>
        <row r="4512">
          <cell r="K4512">
            <v>0</v>
          </cell>
        </row>
        <row r="4513">
          <cell r="K4513">
            <v>0</v>
          </cell>
        </row>
        <row r="4514">
          <cell r="K4514">
            <v>0</v>
          </cell>
        </row>
        <row r="4515">
          <cell r="K4515">
            <v>0</v>
          </cell>
        </row>
        <row r="4516">
          <cell r="K4516">
            <v>0</v>
          </cell>
        </row>
        <row r="4517">
          <cell r="K4517">
            <v>0</v>
          </cell>
        </row>
        <row r="4518">
          <cell r="K4518">
            <v>0</v>
          </cell>
        </row>
        <row r="4519">
          <cell r="K4519">
            <v>0</v>
          </cell>
        </row>
        <row r="4520">
          <cell r="K4520">
            <v>0</v>
          </cell>
        </row>
        <row r="4521">
          <cell r="K4521">
            <v>0</v>
          </cell>
        </row>
        <row r="4522">
          <cell r="K4522">
            <v>0</v>
          </cell>
        </row>
        <row r="4523">
          <cell r="K4523">
            <v>0</v>
          </cell>
        </row>
        <row r="4524">
          <cell r="K4524">
            <v>0</v>
          </cell>
        </row>
        <row r="4525">
          <cell r="K4525">
            <v>0</v>
          </cell>
        </row>
        <row r="4526">
          <cell r="K4526">
            <v>0</v>
          </cell>
        </row>
        <row r="4527">
          <cell r="K4527">
            <v>0</v>
          </cell>
        </row>
        <row r="4528">
          <cell r="K4528">
            <v>0</v>
          </cell>
        </row>
        <row r="4529">
          <cell r="K4529">
            <v>0</v>
          </cell>
        </row>
        <row r="4530">
          <cell r="K4530">
            <v>0</v>
          </cell>
        </row>
        <row r="4531">
          <cell r="K4531">
            <v>0</v>
          </cell>
        </row>
        <row r="4532">
          <cell r="K4532">
            <v>0</v>
          </cell>
        </row>
        <row r="4533">
          <cell r="K4533">
            <v>0</v>
          </cell>
        </row>
        <row r="4534">
          <cell r="K4534">
            <v>0</v>
          </cell>
        </row>
        <row r="4535">
          <cell r="K4535">
            <v>0</v>
          </cell>
        </row>
        <row r="4536">
          <cell r="K4536">
            <v>0</v>
          </cell>
        </row>
        <row r="4537">
          <cell r="K4537">
            <v>0</v>
          </cell>
        </row>
        <row r="4538">
          <cell r="K4538">
            <v>0</v>
          </cell>
        </row>
        <row r="4539">
          <cell r="K4539">
            <v>0</v>
          </cell>
        </row>
        <row r="4540">
          <cell r="K4540">
            <v>0</v>
          </cell>
        </row>
        <row r="4541">
          <cell r="K4541">
            <v>0</v>
          </cell>
        </row>
        <row r="4542">
          <cell r="K4542">
            <v>0</v>
          </cell>
        </row>
        <row r="4543">
          <cell r="K4543">
            <v>0</v>
          </cell>
        </row>
        <row r="4544">
          <cell r="K4544">
            <v>0</v>
          </cell>
        </row>
        <row r="4545">
          <cell r="K4545">
            <v>0</v>
          </cell>
        </row>
        <row r="4546">
          <cell r="K4546">
            <v>0</v>
          </cell>
        </row>
        <row r="4547">
          <cell r="K4547">
            <v>0</v>
          </cell>
        </row>
        <row r="4548">
          <cell r="K4548">
            <v>0</v>
          </cell>
        </row>
        <row r="4549">
          <cell r="K4549">
            <v>0</v>
          </cell>
        </row>
        <row r="4550">
          <cell r="K4550">
            <v>0</v>
          </cell>
        </row>
        <row r="4551">
          <cell r="K4551">
            <v>0</v>
          </cell>
        </row>
        <row r="4552">
          <cell r="K4552">
            <v>0</v>
          </cell>
        </row>
        <row r="4553">
          <cell r="K4553">
            <v>0</v>
          </cell>
        </row>
        <row r="4554">
          <cell r="K4554">
            <v>0</v>
          </cell>
        </row>
        <row r="4555">
          <cell r="K4555">
            <v>0</v>
          </cell>
        </row>
        <row r="4556">
          <cell r="K4556">
            <v>0</v>
          </cell>
        </row>
        <row r="4557">
          <cell r="K4557">
            <v>0</v>
          </cell>
        </row>
        <row r="4558">
          <cell r="K4558">
            <v>0</v>
          </cell>
        </row>
        <row r="4559">
          <cell r="K4559">
            <v>0</v>
          </cell>
        </row>
        <row r="4560">
          <cell r="K4560">
            <v>0</v>
          </cell>
        </row>
        <row r="4561">
          <cell r="K4561">
            <v>0</v>
          </cell>
        </row>
        <row r="4562">
          <cell r="K4562">
            <v>0</v>
          </cell>
        </row>
        <row r="4563">
          <cell r="K4563">
            <v>0</v>
          </cell>
        </row>
        <row r="4564">
          <cell r="K4564">
            <v>0</v>
          </cell>
        </row>
        <row r="4565">
          <cell r="K4565">
            <v>0</v>
          </cell>
        </row>
        <row r="4566">
          <cell r="K4566">
            <v>0</v>
          </cell>
        </row>
        <row r="4567">
          <cell r="K4567">
            <v>0</v>
          </cell>
        </row>
        <row r="4568">
          <cell r="K4568">
            <v>0</v>
          </cell>
        </row>
        <row r="4569">
          <cell r="K4569">
            <v>0</v>
          </cell>
        </row>
        <row r="4570">
          <cell r="K4570">
            <v>0</v>
          </cell>
        </row>
        <row r="4571">
          <cell r="K4571">
            <v>0</v>
          </cell>
        </row>
        <row r="4572">
          <cell r="K4572">
            <v>0</v>
          </cell>
        </row>
        <row r="4573">
          <cell r="K4573">
            <v>0</v>
          </cell>
        </row>
        <row r="4574">
          <cell r="K4574">
            <v>0</v>
          </cell>
        </row>
        <row r="4575">
          <cell r="K4575">
            <v>0</v>
          </cell>
        </row>
        <row r="4576">
          <cell r="K4576">
            <v>0</v>
          </cell>
        </row>
        <row r="4577">
          <cell r="K4577">
            <v>0</v>
          </cell>
        </row>
        <row r="4578">
          <cell r="K4578">
            <v>0</v>
          </cell>
        </row>
        <row r="4579">
          <cell r="K4579">
            <v>0</v>
          </cell>
        </row>
        <row r="4580">
          <cell r="K4580">
            <v>0</v>
          </cell>
        </row>
        <row r="4581">
          <cell r="K4581">
            <v>0</v>
          </cell>
        </row>
        <row r="4582">
          <cell r="K4582">
            <v>0</v>
          </cell>
        </row>
        <row r="4583">
          <cell r="K4583">
            <v>0</v>
          </cell>
        </row>
        <row r="4584">
          <cell r="K4584">
            <v>0</v>
          </cell>
        </row>
        <row r="4585">
          <cell r="K4585">
            <v>0</v>
          </cell>
        </row>
        <row r="4586">
          <cell r="K4586">
            <v>0</v>
          </cell>
        </row>
        <row r="4587">
          <cell r="K4587">
            <v>0</v>
          </cell>
        </row>
        <row r="4588">
          <cell r="K4588">
            <v>0</v>
          </cell>
        </row>
        <row r="4589">
          <cell r="K4589">
            <v>0</v>
          </cell>
        </row>
        <row r="4590">
          <cell r="K4590">
            <v>0</v>
          </cell>
        </row>
        <row r="4591">
          <cell r="K4591">
            <v>0</v>
          </cell>
        </row>
        <row r="4592">
          <cell r="K4592">
            <v>0</v>
          </cell>
        </row>
        <row r="4593">
          <cell r="K4593">
            <v>0</v>
          </cell>
        </row>
        <row r="4594">
          <cell r="K4594">
            <v>0</v>
          </cell>
        </row>
        <row r="4595">
          <cell r="K4595">
            <v>0</v>
          </cell>
        </row>
        <row r="4596">
          <cell r="K4596">
            <v>0</v>
          </cell>
        </row>
        <row r="4597">
          <cell r="K4597">
            <v>0</v>
          </cell>
        </row>
        <row r="4598">
          <cell r="K4598">
            <v>0</v>
          </cell>
        </row>
        <row r="4599">
          <cell r="K4599">
            <v>0</v>
          </cell>
        </row>
        <row r="4600">
          <cell r="K4600">
            <v>0</v>
          </cell>
        </row>
        <row r="4601">
          <cell r="K4601">
            <v>0</v>
          </cell>
        </row>
        <row r="4602">
          <cell r="K4602">
            <v>0</v>
          </cell>
        </row>
        <row r="4603">
          <cell r="K4603">
            <v>0</v>
          </cell>
        </row>
        <row r="4604">
          <cell r="K4604">
            <v>0</v>
          </cell>
        </row>
        <row r="4605">
          <cell r="K4605">
            <v>0</v>
          </cell>
        </row>
        <row r="4606">
          <cell r="K4606">
            <v>0</v>
          </cell>
        </row>
        <row r="4607">
          <cell r="K4607">
            <v>0</v>
          </cell>
        </row>
        <row r="4608">
          <cell r="K4608">
            <v>0</v>
          </cell>
        </row>
        <row r="4609">
          <cell r="K4609">
            <v>0</v>
          </cell>
        </row>
        <row r="4610">
          <cell r="K4610">
            <v>0</v>
          </cell>
        </row>
        <row r="4611">
          <cell r="K4611">
            <v>0</v>
          </cell>
        </row>
        <row r="4612">
          <cell r="K4612">
            <v>0</v>
          </cell>
        </row>
        <row r="4613">
          <cell r="K4613">
            <v>0</v>
          </cell>
        </row>
        <row r="4614">
          <cell r="K4614">
            <v>0</v>
          </cell>
        </row>
        <row r="4615">
          <cell r="K4615">
            <v>0</v>
          </cell>
        </row>
        <row r="4616">
          <cell r="K4616">
            <v>0</v>
          </cell>
        </row>
        <row r="4617">
          <cell r="K4617">
            <v>0</v>
          </cell>
        </row>
        <row r="4618">
          <cell r="K4618">
            <v>0</v>
          </cell>
        </row>
        <row r="4619">
          <cell r="K4619">
            <v>0</v>
          </cell>
        </row>
        <row r="4620">
          <cell r="K4620">
            <v>0</v>
          </cell>
        </row>
        <row r="4621">
          <cell r="K4621">
            <v>0</v>
          </cell>
        </row>
        <row r="4622">
          <cell r="K4622">
            <v>0</v>
          </cell>
        </row>
        <row r="4623">
          <cell r="K4623">
            <v>0</v>
          </cell>
        </row>
        <row r="4624">
          <cell r="K4624">
            <v>0</v>
          </cell>
        </row>
        <row r="4625">
          <cell r="K4625">
            <v>0</v>
          </cell>
        </row>
        <row r="4626">
          <cell r="K4626">
            <v>0</v>
          </cell>
        </row>
        <row r="4627">
          <cell r="K4627">
            <v>0</v>
          </cell>
        </row>
        <row r="4628">
          <cell r="K4628">
            <v>0</v>
          </cell>
        </row>
        <row r="4629">
          <cell r="K4629">
            <v>0</v>
          </cell>
        </row>
        <row r="4630">
          <cell r="K4630">
            <v>0</v>
          </cell>
        </row>
        <row r="4631">
          <cell r="K4631">
            <v>0</v>
          </cell>
        </row>
        <row r="4632">
          <cell r="K4632">
            <v>0</v>
          </cell>
        </row>
        <row r="4633">
          <cell r="K4633">
            <v>0</v>
          </cell>
        </row>
        <row r="4634">
          <cell r="K4634">
            <v>0</v>
          </cell>
        </row>
        <row r="4635">
          <cell r="K4635">
            <v>0</v>
          </cell>
        </row>
        <row r="4636">
          <cell r="K4636">
            <v>0</v>
          </cell>
        </row>
        <row r="4637">
          <cell r="K4637">
            <v>0</v>
          </cell>
        </row>
        <row r="4638">
          <cell r="K4638">
            <v>0</v>
          </cell>
        </row>
        <row r="4639">
          <cell r="K4639">
            <v>0</v>
          </cell>
        </row>
        <row r="4640">
          <cell r="K4640">
            <v>0</v>
          </cell>
        </row>
        <row r="4641">
          <cell r="K4641">
            <v>0</v>
          </cell>
        </row>
        <row r="4642">
          <cell r="K4642">
            <v>0</v>
          </cell>
        </row>
        <row r="4643">
          <cell r="K4643">
            <v>0</v>
          </cell>
        </row>
        <row r="4644">
          <cell r="K4644">
            <v>0</v>
          </cell>
        </row>
        <row r="4645">
          <cell r="K4645">
            <v>0</v>
          </cell>
        </row>
        <row r="4646">
          <cell r="K4646">
            <v>0</v>
          </cell>
        </row>
        <row r="4647">
          <cell r="K4647">
            <v>0</v>
          </cell>
        </row>
        <row r="4648">
          <cell r="K4648">
            <v>0</v>
          </cell>
        </row>
        <row r="4649">
          <cell r="K4649">
            <v>0</v>
          </cell>
        </row>
        <row r="4650">
          <cell r="K4650">
            <v>0</v>
          </cell>
        </row>
        <row r="4651">
          <cell r="K4651">
            <v>0</v>
          </cell>
        </row>
        <row r="4652">
          <cell r="K4652">
            <v>0</v>
          </cell>
        </row>
        <row r="4653">
          <cell r="K4653">
            <v>0</v>
          </cell>
        </row>
        <row r="4654">
          <cell r="K4654">
            <v>0</v>
          </cell>
        </row>
        <row r="4655">
          <cell r="K4655">
            <v>0</v>
          </cell>
        </row>
        <row r="4656">
          <cell r="K4656">
            <v>0</v>
          </cell>
        </row>
        <row r="4657">
          <cell r="K4657">
            <v>0</v>
          </cell>
        </row>
        <row r="4658">
          <cell r="K4658">
            <v>0</v>
          </cell>
        </row>
        <row r="4659">
          <cell r="K4659">
            <v>0</v>
          </cell>
        </row>
        <row r="4660">
          <cell r="K4660">
            <v>0</v>
          </cell>
        </row>
        <row r="4661">
          <cell r="K4661">
            <v>0</v>
          </cell>
        </row>
        <row r="4662">
          <cell r="K4662">
            <v>0</v>
          </cell>
        </row>
        <row r="4663">
          <cell r="K4663">
            <v>0</v>
          </cell>
        </row>
        <row r="4664">
          <cell r="K4664">
            <v>0</v>
          </cell>
        </row>
        <row r="4665">
          <cell r="K4665">
            <v>0</v>
          </cell>
        </row>
        <row r="4666">
          <cell r="K4666">
            <v>0</v>
          </cell>
        </row>
        <row r="4667">
          <cell r="K4667">
            <v>0</v>
          </cell>
        </row>
        <row r="4668">
          <cell r="K4668">
            <v>0</v>
          </cell>
        </row>
        <row r="4669">
          <cell r="K4669">
            <v>0</v>
          </cell>
        </row>
        <row r="4670">
          <cell r="K4670">
            <v>0</v>
          </cell>
        </row>
        <row r="4671">
          <cell r="K4671">
            <v>0</v>
          </cell>
        </row>
        <row r="4672">
          <cell r="K4672">
            <v>0</v>
          </cell>
        </row>
        <row r="4673">
          <cell r="K4673">
            <v>0</v>
          </cell>
        </row>
        <row r="4674">
          <cell r="K4674">
            <v>0</v>
          </cell>
        </row>
        <row r="4675">
          <cell r="K4675">
            <v>0</v>
          </cell>
        </row>
        <row r="4676">
          <cell r="K4676">
            <v>0</v>
          </cell>
        </row>
        <row r="4677">
          <cell r="K4677">
            <v>0</v>
          </cell>
        </row>
        <row r="4678">
          <cell r="K4678">
            <v>0</v>
          </cell>
        </row>
        <row r="4679">
          <cell r="K4679">
            <v>0</v>
          </cell>
        </row>
        <row r="4680">
          <cell r="K4680">
            <v>0</v>
          </cell>
        </row>
        <row r="4681">
          <cell r="K4681">
            <v>0</v>
          </cell>
        </row>
        <row r="4682">
          <cell r="K4682">
            <v>0</v>
          </cell>
        </row>
        <row r="4683">
          <cell r="K4683">
            <v>0</v>
          </cell>
        </row>
        <row r="4684">
          <cell r="K4684">
            <v>0</v>
          </cell>
        </row>
        <row r="4685">
          <cell r="K4685">
            <v>0</v>
          </cell>
        </row>
        <row r="4686">
          <cell r="K4686">
            <v>0</v>
          </cell>
        </row>
        <row r="4687">
          <cell r="K4687">
            <v>0</v>
          </cell>
        </row>
        <row r="4688">
          <cell r="K4688">
            <v>0</v>
          </cell>
        </row>
        <row r="4689">
          <cell r="K4689">
            <v>0</v>
          </cell>
        </row>
        <row r="4690">
          <cell r="K4690">
            <v>0</v>
          </cell>
        </row>
        <row r="4691">
          <cell r="K4691">
            <v>0</v>
          </cell>
        </row>
        <row r="4692">
          <cell r="K4692">
            <v>0</v>
          </cell>
        </row>
        <row r="4693">
          <cell r="K4693">
            <v>0</v>
          </cell>
        </row>
        <row r="4694">
          <cell r="K4694">
            <v>0</v>
          </cell>
        </row>
        <row r="4695">
          <cell r="K4695">
            <v>0</v>
          </cell>
        </row>
        <row r="4696">
          <cell r="K4696">
            <v>0</v>
          </cell>
        </row>
        <row r="4697">
          <cell r="K4697">
            <v>0</v>
          </cell>
        </row>
        <row r="4698">
          <cell r="K4698">
            <v>0</v>
          </cell>
        </row>
        <row r="4699">
          <cell r="K4699">
            <v>0</v>
          </cell>
        </row>
        <row r="4700">
          <cell r="K4700">
            <v>0</v>
          </cell>
        </row>
        <row r="4701">
          <cell r="K4701">
            <v>0</v>
          </cell>
        </row>
        <row r="4702">
          <cell r="K4702">
            <v>0</v>
          </cell>
        </row>
        <row r="4703">
          <cell r="K4703">
            <v>0</v>
          </cell>
        </row>
        <row r="4704">
          <cell r="K4704">
            <v>0</v>
          </cell>
        </row>
        <row r="4705">
          <cell r="K4705">
            <v>0</v>
          </cell>
        </row>
        <row r="4706">
          <cell r="K4706">
            <v>0</v>
          </cell>
        </row>
        <row r="4707">
          <cell r="K4707">
            <v>0</v>
          </cell>
        </row>
        <row r="4708">
          <cell r="K4708">
            <v>0</v>
          </cell>
        </row>
        <row r="4709">
          <cell r="K4709">
            <v>0</v>
          </cell>
        </row>
        <row r="4710">
          <cell r="K4710">
            <v>0</v>
          </cell>
        </row>
        <row r="4711">
          <cell r="K4711">
            <v>0</v>
          </cell>
        </row>
        <row r="4712">
          <cell r="K4712">
            <v>0</v>
          </cell>
        </row>
        <row r="4713">
          <cell r="K4713">
            <v>0</v>
          </cell>
        </row>
        <row r="4714">
          <cell r="K4714">
            <v>0</v>
          </cell>
        </row>
        <row r="4715">
          <cell r="K4715">
            <v>0</v>
          </cell>
        </row>
        <row r="4716">
          <cell r="K4716">
            <v>0</v>
          </cell>
        </row>
        <row r="4717">
          <cell r="K4717">
            <v>0</v>
          </cell>
        </row>
        <row r="4718">
          <cell r="K4718">
            <v>0</v>
          </cell>
        </row>
        <row r="4719">
          <cell r="K4719">
            <v>0</v>
          </cell>
        </row>
        <row r="4720">
          <cell r="K4720">
            <v>0</v>
          </cell>
        </row>
        <row r="4721">
          <cell r="K4721">
            <v>0</v>
          </cell>
        </row>
        <row r="4722">
          <cell r="K4722">
            <v>0</v>
          </cell>
        </row>
        <row r="4723">
          <cell r="K4723">
            <v>0</v>
          </cell>
        </row>
        <row r="4724">
          <cell r="K4724">
            <v>0</v>
          </cell>
        </row>
        <row r="4725">
          <cell r="K4725">
            <v>0</v>
          </cell>
        </row>
        <row r="4726">
          <cell r="K4726">
            <v>0</v>
          </cell>
        </row>
        <row r="4727">
          <cell r="K4727">
            <v>0</v>
          </cell>
        </row>
        <row r="4728">
          <cell r="K4728">
            <v>0</v>
          </cell>
        </row>
        <row r="4729">
          <cell r="K4729">
            <v>0</v>
          </cell>
        </row>
        <row r="4730">
          <cell r="K4730">
            <v>0</v>
          </cell>
        </row>
        <row r="4731">
          <cell r="K4731">
            <v>0</v>
          </cell>
        </row>
        <row r="4732">
          <cell r="K4732">
            <v>0</v>
          </cell>
        </row>
        <row r="4733">
          <cell r="K4733">
            <v>0</v>
          </cell>
        </row>
        <row r="4734">
          <cell r="K4734">
            <v>0</v>
          </cell>
        </row>
        <row r="4735">
          <cell r="K4735">
            <v>0</v>
          </cell>
        </row>
        <row r="4736">
          <cell r="K4736">
            <v>0</v>
          </cell>
        </row>
        <row r="4737">
          <cell r="K4737">
            <v>0</v>
          </cell>
        </row>
        <row r="4738">
          <cell r="K4738">
            <v>0</v>
          </cell>
        </row>
        <row r="4739">
          <cell r="K4739">
            <v>0</v>
          </cell>
        </row>
        <row r="4740">
          <cell r="K4740">
            <v>0</v>
          </cell>
        </row>
        <row r="4741">
          <cell r="K4741">
            <v>0</v>
          </cell>
        </row>
        <row r="4742">
          <cell r="K4742">
            <v>0</v>
          </cell>
        </row>
        <row r="4743">
          <cell r="K4743">
            <v>0</v>
          </cell>
        </row>
        <row r="4744">
          <cell r="K4744">
            <v>0</v>
          </cell>
        </row>
        <row r="4745">
          <cell r="K4745">
            <v>0</v>
          </cell>
        </row>
        <row r="4746">
          <cell r="K4746">
            <v>0</v>
          </cell>
        </row>
        <row r="4747">
          <cell r="K4747">
            <v>0</v>
          </cell>
        </row>
        <row r="4748">
          <cell r="K4748">
            <v>0</v>
          </cell>
        </row>
        <row r="4749">
          <cell r="K4749">
            <v>0</v>
          </cell>
        </row>
        <row r="4750">
          <cell r="K4750">
            <v>0</v>
          </cell>
        </row>
        <row r="4751">
          <cell r="K4751">
            <v>0</v>
          </cell>
        </row>
        <row r="4752">
          <cell r="K4752">
            <v>0</v>
          </cell>
        </row>
        <row r="4753">
          <cell r="K4753">
            <v>0</v>
          </cell>
        </row>
        <row r="4754">
          <cell r="K4754">
            <v>0</v>
          </cell>
        </row>
        <row r="4755">
          <cell r="K4755">
            <v>0</v>
          </cell>
        </row>
        <row r="4756">
          <cell r="K4756">
            <v>0</v>
          </cell>
        </row>
        <row r="4757">
          <cell r="K4757">
            <v>0</v>
          </cell>
        </row>
        <row r="4758">
          <cell r="K4758">
            <v>0</v>
          </cell>
        </row>
        <row r="4759">
          <cell r="K4759">
            <v>0</v>
          </cell>
        </row>
        <row r="4760">
          <cell r="K4760">
            <v>0</v>
          </cell>
        </row>
        <row r="4761">
          <cell r="K4761">
            <v>0</v>
          </cell>
        </row>
        <row r="4762">
          <cell r="K4762">
            <v>0</v>
          </cell>
        </row>
        <row r="4763">
          <cell r="K4763">
            <v>0</v>
          </cell>
        </row>
        <row r="4764">
          <cell r="K4764">
            <v>0</v>
          </cell>
        </row>
        <row r="4765">
          <cell r="K4765">
            <v>0</v>
          </cell>
        </row>
        <row r="4766">
          <cell r="K4766">
            <v>0</v>
          </cell>
        </row>
        <row r="4767">
          <cell r="K4767">
            <v>0</v>
          </cell>
        </row>
        <row r="4768">
          <cell r="K4768">
            <v>0</v>
          </cell>
        </row>
        <row r="4769">
          <cell r="K4769">
            <v>0</v>
          </cell>
        </row>
        <row r="4770">
          <cell r="K4770">
            <v>0</v>
          </cell>
        </row>
        <row r="4771">
          <cell r="K4771">
            <v>0</v>
          </cell>
        </row>
        <row r="4772">
          <cell r="K4772">
            <v>0</v>
          </cell>
        </row>
        <row r="4773">
          <cell r="K4773">
            <v>0</v>
          </cell>
        </row>
        <row r="4774">
          <cell r="K4774">
            <v>0</v>
          </cell>
        </row>
        <row r="4775">
          <cell r="K4775">
            <v>0</v>
          </cell>
        </row>
        <row r="4776">
          <cell r="K4776">
            <v>0</v>
          </cell>
        </row>
        <row r="4777">
          <cell r="K4777">
            <v>0</v>
          </cell>
        </row>
        <row r="4778">
          <cell r="K4778">
            <v>0</v>
          </cell>
        </row>
        <row r="4779">
          <cell r="K4779">
            <v>0</v>
          </cell>
        </row>
        <row r="4780">
          <cell r="K4780">
            <v>0</v>
          </cell>
        </row>
        <row r="4781">
          <cell r="K4781">
            <v>0</v>
          </cell>
        </row>
        <row r="4782">
          <cell r="K4782">
            <v>0</v>
          </cell>
        </row>
        <row r="4783">
          <cell r="K4783">
            <v>0</v>
          </cell>
        </row>
        <row r="4784">
          <cell r="K4784">
            <v>0</v>
          </cell>
        </row>
        <row r="4785">
          <cell r="K4785">
            <v>0</v>
          </cell>
        </row>
        <row r="4786">
          <cell r="K4786">
            <v>0</v>
          </cell>
        </row>
        <row r="4787">
          <cell r="K4787">
            <v>0</v>
          </cell>
        </row>
        <row r="4788">
          <cell r="K4788">
            <v>0</v>
          </cell>
        </row>
        <row r="4789">
          <cell r="K4789">
            <v>0</v>
          </cell>
        </row>
        <row r="4790">
          <cell r="K4790">
            <v>0</v>
          </cell>
        </row>
        <row r="4791">
          <cell r="K4791">
            <v>0</v>
          </cell>
        </row>
        <row r="4792">
          <cell r="K4792">
            <v>0</v>
          </cell>
        </row>
        <row r="4793">
          <cell r="K4793">
            <v>0</v>
          </cell>
        </row>
        <row r="4794">
          <cell r="K4794">
            <v>0</v>
          </cell>
        </row>
        <row r="4795">
          <cell r="K4795">
            <v>0</v>
          </cell>
        </row>
        <row r="4796">
          <cell r="K4796">
            <v>0</v>
          </cell>
        </row>
        <row r="4797">
          <cell r="K4797">
            <v>0</v>
          </cell>
        </row>
        <row r="4798">
          <cell r="K4798">
            <v>0</v>
          </cell>
        </row>
        <row r="4799">
          <cell r="K4799">
            <v>0</v>
          </cell>
        </row>
        <row r="4800">
          <cell r="K4800">
            <v>0</v>
          </cell>
        </row>
        <row r="4801">
          <cell r="K4801">
            <v>0</v>
          </cell>
        </row>
        <row r="4802">
          <cell r="K4802">
            <v>0</v>
          </cell>
        </row>
        <row r="4803">
          <cell r="K4803">
            <v>0</v>
          </cell>
        </row>
        <row r="4804">
          <cell r="K4804">
            <v>0</v>
          </cell>
        </row>
        <row r="4805">
          <cell r="K4805">
            <v>0</v>
          </cell>
        </row>
        <row r="4806">
          <cell r="K4806">
            <v>0</v>
          </cell>
        </row>
        <row r="4807">
          <cell r="K4807">
            <v>0</v>
          </cell>
        </row>
        <row r="4808">
          <cell r="K4808">
            <v>0</v>
          </cell>
        </row>
        <row r="4809">
          <cell r="K4809">
            <v>0</v>
          </cell>
        </row>
        <row r="4810">
          <cell r="K4810">
            <v>0</v>
          </cell>
        </row>
        <row r="4811">
          <cell r="K4811">
            <v>0</v>
          </cell>
        </row>
        <row r="4812">
          <cell r="K4812">
            <v>0</v>
          </cell>
        </row>
        <row r="4813">
          <cell r="K4813">
            <v>0</v>
          </cell>
        </row>
        <row r="4814">
          <cell r="K4814">
            <v>0</v>
          </cell>
        </row>
        <row r="4815">
          <cell r="K4815">
            <v>0</v>
          </cell>
        </row>
        <row r="4816">
          <cell r="K4816">
            <v>0</v>
          </cell>
        </row>
        <row r="4817">
          <cell r="K4817">
            <v>0</v>
          </cell>
        </row>
        <row r="4818">
          <cell r="K4818">
            <v>0</v>
          </cell>
        </row>
        <row r="4819">
          <cell r="K4819">
            <v>0</v>
          </cell>
        </row>
        <row r="4820">
          <cell r="K4820">
            <v>0</v>
          </cell>
        </row>
        <row r="4821">
          <cell r="K4821">
            <v>0</v>
          </cell>
        </row>
        <row r="4822">
          <cell r="K4822">
            <v>0</v>
          </cell>
        </row>
        <row r="4823">
          <cell r="K4823">
            <v>0</v>
          </cell>
        </row>
        <row r="4824">
          <cell r="K4824">
            <v>0</v>
          </cell>
        </row>
        <row r="4825">
          <cell r="K4825">
            <v>0</v>
          </cell>
        </row>
        <row r="4826">
          <cell r="K4826">
            <v>0</v>
          </cell>
        </row>
        <row r="4827">
          <cell r="K4827">
            <v>0</v>
          </cell>
        </row>
        <row r="4828">
          <cell r="K4828">
            <v>0</v>
          </cell>
        </row>
        <row r="4829">
          <cell r="K4829">
            <v>0</v>
          </cell>
        </row>
        <row r="4830">
          <cell r="K4830">
            <v>0</v>
          </cell>
        </row>
        <row r="4831">
          <cell r="K4831">
            <v>0</v>
          </cell>
        </row>
        <row r="4832">
          <cell r="K4832">
            <v>0</v>
          </cell>
        </row>
        <row r="4833">
          <cell r="K4833">
            <v>0</v>
          </cell>
        </row>
        <row r="4834">
          <cell r="K4834">
            <v>0</v>
          </cell>
        </row>
        <row r="4835">
          <cell r="K4835">
            <v>0</v>
          </cell>
        </row>
        <row r="4836">
          <cell r="K4836">
            <v>0</v>
          </cell>
        </row>
        <row r="4837">
          <cell r="K4837">
            <v>0</v>
          </cell>
        </row>
        <row r="4838">
          <cell r="K4838">
            <v>0</v>
          </cell>
        </row>
        <row r="4839">
          <cell r="K4839">
            <v>0</v>
          </cell>
        </row>
        <row r="4840">
          <cell r="K4840">
            <v>0</v>
          </cell>
        </row>
        <row r="4841">
          <cell r="K4841">
            <v>0</v>
          </cell>
        </row>
        <row r="4842">
          <cell r="K4842">
            <v>0</v>
          </cell>
        </row>
        <row r="4843">
          <cell r="K4843">
            <v>0</v>
          </cell>
        </row>
        <row r="4844">
          <cell r="K4844">
            <v>0</v>
          </cell>
        </row>
        <row r="4845">
          <cell r="K4845">
            <v>0</v>
          </cell>
        </row>
        <row r="4846">
          <cell r="K4846">
            <v>0</v>
          </cell>
        </row>
        <row r="4847">
          <cell r="K4847">
            <v>0</v>
          </cell>
        </row>
        <row r="4848">
          <cell r="K4848">
            <v>0</v>
          </cell>
        </row>
        <row r="4849">
          <cell r="K4849">
            <v>0</v>
          </cell>
        </row>
        <row r="4850">
          <cell r="K4850">
            <v>0</v>
          </cell>
        </row>
        <row r="4851">
          <cell r="K4851">
            <v>0</v>
          </cell>
        </row>
        <row r="4852">
          <cell r="K4852">
            <v>0</v>
          </cell>
        </row>
        <row r="4853">
          <cell r="K4853">
            <v>0</v>
          </cell>
        </row>
        <row r="4854">
          <cell r="K4854">
            <v>0</v>
          </cell>
        </row>
        <row r="4855">
          <cell r="K4855">
            <v>0</v>
          </cell>
        </row>
        <row r="4856">
          <cell r="K4856">
            <v>0</v>
          </cell>
        </row>
        <row r="4857">
          <cell r="K4857">
            <v>0</v>
          </cell>
        </row>
        <row r="4858">
          <cell r="K4858">
            <v>0</v>
          </cell>
        </row>
        <row r="4859">
          <cell r="K4859">
            <v>0</v>
          </cell>
        </row>
        <row r="4860">
          <cell r="K4860">
            <v>0</v>
          </cell>
        </row>
        <row r="4861">
          <cell r="K4861">
            <v>0</v>
          </cell>
        </row>
        <row r="4862">
          <cell r="K4862">
            <v>0</v>
          </cell>
        </row>
        <row r="4863">
          <cell r="K4863">
            <v>0</v>
          </cell>
        </row>
        <row r="4864">
          <cell r="K4864">
            <v>0</v>
          </cell>
        </row>
        <row r="4865">
          <cell r="K4865">
            <v>0</v>
          </cell>
        </row>
        <row r="4866">
          <cell r="K4866">
            <v>0</v>
          </cell>
        </row>
        <row r="4867">
          <cell r="K4867">
            <v>0</v>
          </cell>
        </row>
        <row r="4868">
          <cell r="K4868">
            <v>0</v>
          </cell>
        </row>
        <row r="4869">
          <cell r="K4869">
            <v>0</v>
          </cell>
        </row>
        <row r="4870">
          <cell r="K4870">
            <v>0</v>
          </cell>
        </row>
        <row r="4871">
          <cell r="K4871">
            <v>0</v>
          </cell>
        </row>
        <row r="4872">
          <cell r="K4872">
            <v>0</v>
          </cell>
        </row>
        <row r="4873">
          <cell r="K4873">
            <v>0</v>
          </cell>
        </row>
        <row r="4874">
          <cell r="K4874">
            <v>0</v>
          </cell>
        </row>
        <row r="4875">
          <cell r="K4875">
            <v>0</v>
          </cell>
        </row>
        <row r="4876">
          <cell r="K4876">
            <v>0</v>
          </cell>
        </row>
        <row r="4877">
          <cell r="K4877">
            <v>0</v>
          </cell>
        </row>
        <row r="4878">
          <cell r="K4878">
            <v>0</v>
          </cell>
        </row>
        <row r="4879">
          <cell r="K4879">
            <v>0</v>
          </cell>
        </row>
        <row r="4880">
          <cell r="K4880">
            <v>0</v>
          </cell>
        </row>
        <row r="4881">
          <cell r="K4881">
            <v>0</v>
          </cell>
        </row>
        <row r="4882">
          <cell r="K4882">
            <v>0</v>
          </cell>
        </row>
        <row r="4883">
          <cell r="K4883">
            <v>0</v>
          </cell>
        </row>
        <row r="4884">
          <cell r="K4884">
            <v>0</v>
          </cell>
        </row>
        <row r="4885">
          <cell r="K4885">
            <v>0</v>
          </cell>
        </row>
        <row r="4886">
          <cell r="K4886">
            <v>0</v>
          </cell>
        </row>
        <row r="4887">
          <cell r="K4887">
            <v>0</v>
          </cell>
        </row>
        <row r="4888">
          <cell r="K4888">
            <v>0</v>
          </cell>
        </row>
        <row r="4889">
          <cell r="K4889">
            <v>0</v>
          </cell>
        </row>
        <row r="4890">
          <cell r="K4890">
            <v>0</v>
          </cell>
        </row>
        <row r="4891">
          <cell r="K4891">
            <v>0</v>
          </cell>
        </row>
        <row r="4892">
          <cell r="K4892">
            <v>0</v>
          </cell>
        </row>
        <row r="4893">
          <cell r="K4893">
            <v>0</v>
          </cell>
        </row>
        <row r="4894">
          <cell r="K4894">
            <v>0</v>
          </cell>
        </row>
        <row r="4895">
          <cell r="K4895">
            <v>0</v>
          </cell>
        </row>
        <row r="4896">
          <cell r="K4896">
            <v>0</v>
          </cell>
        </row>
        <row r="4897">
          <cell r="K4897">
            <v>0</v>
          </cell>
        </row>
        <row r="4898">
          <cell r="K4898">
            <v>0</v>
          </cell>
        </row>
        <row r="4899">
          <cell r="K4899">
            <v>0</v>
          </cell>
        </row>
        <row r="4900">
          <cell r="K4900">
            <v>0</v>
          </cell>
        </row>
        <row r="4901">
          <cell r="K4901">
            <v>0</v>
          </cell>
        </row>
        <row r="4902">
          <cell r="K4902">
            <v>0</v>
          </cell>
        </row>
        <row r="4903">
          <cell r="K4903">
            <v>0</v>
          </cell>
        </row>
        <row r="4904">
          <cell r="K4904">
            <v>0</v>
          </cell>
        </row>
        <row r="4905">
          <cell r="K4905">
            <v>0</v>
          </cell>
        </row>
        <row r="4906">
          <cell r="K4906">
            <v>0</v>
          </cell>
        </row>
        <row r="4907">
          <cell r="K4907">
            <v>0</v>
          </cell>
        </row>
        <row r="4908">
          <cell r="K4908">
            <v>0</v>
          </cell>
        </row>
        <row r="4909">
          <cell r="K4909">
            <v>0</v>
          </cell>
        </row>
        <row r="4910">
          <cell r="K4910">
            <v>0</v>
          </cell>
        </row>
        <row r="4911">
          <cell r="K4911">
            <v>0</v>
          </cell>
        </row>
        <row r="4912">
          <cell r="K4912">
            <v>0</v>
          </cell>
        </row>
        <row r="4913">
          <cell r="K4913">
            <v>0</v>
          </cell>
        </row>
        <row r="4914">
          <cell r="K4914">
            <v>0</v>
          </cell>
        </row>
        <row r="4915">
          <cell r="K4915">
            <v>0</v>
          </cell>
        </row>
        <row r="4916">
          <cell r="K4916">
            <v>0</v>
          </cell>
        </row>
        <row r="4917">
          <cell r="K4917">
            <v>0</v>
          </cell>
        </row>
        <row r="4918">
          <cell r="K4918">
            <v>0</v>
          </cell>
        </row>
        <row r="4919">
          <cell r="K4919">
            <v>0</v>
          </cell>
        </row>
        <row r="4920">
          <cell r="K4920">
            <v>0</v>
          </cell>
        </row>
        <row r="4921">
          <cell r="K4921">
            <v>0</v>
          </cell>
        </row>
        <row r="4922">
          <cell r="K4922">
            <v>0</v>
          </cell>
        </row>
        <row r="4923">
          <cell r="K4923">
            <v>0</v>
          </cell>
        </row>
        <row r="4924">
          <cell r="K4924">
            <v>0</v>
          </cell>
        </row>
        <row r="4925">
          <cell r="K4925">
            <v>0</v>
          </cell>
        </row>
        <row r="4926">
          <cell r="K4926">
            <v>0</v>
          </cell>
        </row>
        <row r="4927">
          <cell r="K4927">
            <v>0</v>
          </cell>
        </row>
        <row r="4928">
          <cell r="K4928">
            <v>0</v>
          </cell>
        </row>
        <row r="4929">
          <cell r="K4929">
            <v>0</v>
          </cell>
        </row>
        <row r="4930">
          <cell r="K4930">
            <v>0</v>
          </cell>
        </row>
        <row r="4931">
          <cell r="K4931">
            <v>0</v>
          </cell>
        </row>
        <row r="4932">
          <cell r="K4932">
            <v>0</v>
          </cell>
        </row>
        <row r="4933">
          <cell r="K4933">
            <v>0</v>
          </cell>
        </row>
        <row r="4934">
          <cell r="K4934">
            <v>0</v>
          </cell>
        </row>
        <row r="4935">
          <cell r="K4935">
            <v>0</v>
          </cell>
        </row>
        <row r="4936">
          <cell r="K4936">
            <v>0</v>
          </cell>
        </row>
        <row r="4937">
          <cell r="K4937">
            <v>0</v>
          </cell>
        </row>
        <row r="4938">
          <cell r="K4938">
            <v>0</v>
          </cell>
        </row>
        <row r="4939">
          <cell r="K4939">
            <v>0</v>
          </cell>
        </row>
        <row r="4940">
          <cell r="K4940">
            <v>0</v>
          </cell>
        </row>
        <row r="4941">
          <cell r="K4941">
            <v>0</v>
          </cell>
        </row>
        <row r="4942">
          <cell r="K4942">
            <v>0</v>
          </cell>
        </row>
        <row r="4943">
          <cell r="K4943">
            <v>0</v>
          </cell>
        </row>
        <row r="4944">
          <cell r="K4944">
            <v>0</v>
          </cell>
        </row>
        <row r="4945">
          <cell r="K4945">
            <v>0</v>
          </cell>
        </row>
        <row r="4946">
          <cell r="K4946">
            <v>0</v>
          </cell>
        </row>
        <row r="4947">
          <cell r="K4947">
            <v>0</v>
          </cell>
        </row>
        <row r="4948">
          <cell r="K4948">
            <v>0</v>
          </cell>
        </row>
        <row r="4949">
          <cell r="K4949">
            <v>0</v>
          </cell>
        </row>
        <row r="4950">
          <cell r="K4950">
            <v>0</v>
          </cell>
        </row>
        <row r="4951">
          <cell r="K4951">
            <v>0</v>
          </cell>
        </row>
        <row r="4952">
          <cell r="K4952">
            <v>0</v>
          </cell>
        </row>
        <row r="4953">
          <cell r="K4953">
            <v>0</v>
          </cell>
        </row>
        <row r="4954">
          <cell r="K4954">
            <v>0</v>
          </cell>
        </row>
        <row r="4955">
          <cell r="K4955">
            <v>0</v>
          </cell>
        </row>
        <row r="4956">
          <cell r="K4956">
            <v>0</v>
          </cell>
        </row>
        <row r="4957">
          <cell r="K4957">
            <v>0</v>
          </cell>
        </row>
        <row r="4958">
          <cell r="K4958">
            <v>0</v>
          </cell>
        </row>
        <row r="4959">
          <cell r="K4959">
            <v>0</v>
          </cell>
        </row>
        <row r="4960">
          <cell r="K4960">
            <v>0</v>
          </cell>
        </row>
        <row r="4961">
          <cell r="K4961">
            <v>0</v>
          </cell>
        </row>
        <row r="4962">
          <cell r="K4962">
            <v>0</v>
          </cell>
        </row>
        <row r="4963">
          <cell r="K4963">
            <v>0</v>
          </cell>
        </row>
        <row r="4964">
          <cell r="K4964">
            <v>0</v>
          </cell>
        </row>
        <row r="4965">
          <cell r="K4965">
            <v>0</v>
          </cell>
        </row>
        <row r="4966">
          <cell r="K4966">
            <v>0</v>
          </cell>
        </row>
        <row r="4967">
          <cell r="K4967">
            <v>0</v>
          </cell>
        </row>
        <row r="4968">
          <cell r="K4968">
            <v>0</v>
          </cell>
        </row>
        <row r="4969">
          <cell r="K4969">
            <v>0</v>
          </cell>
        </row>
        <row r="4970">
          <cell r="K4970">
            <v>0</v>
          </cell>
        </row>
        <row r="4971">
          <cell r="K4971">
            <v>0</v>
          </cell>
        </row>
        <row r="4972">
          <cell r="K4972">
            <v>0</v>
          </cell>
        </row>
        <row r="4973">
          <cell r="K4973">
            <v>0</v>
          </cell>
        </row>
        <row r="4974">
          <cell r="K4974">
            <v>0</v>
          </cell>
        </row>
        <row r="4975">
          <cell r="K4975">
            <v>0</v>
          </cell>
        </row>
        <row r="4976">
          <cell r="K4976">
            <v>0</v>
          </cell>
        </row>
        <row r="4977">
          <cell r="K4977">
            <v>0</v>
          </cell>
        </row>
        <row r="4978">
          <cell r="K4978">
            <v>0</v>
          </cell>
        </row>
        <row r="4979">
          <cell r="K4979">
            <v>0</v>
          </cell>
        </row>
        <row r="4980">
          <cell r="K4980">
            <v>0</v>
          </cell>
        </row>
        <row r="4981">
          <cell r="K4981">
            <v>0</v>
          </cell>
        </row>
        <row r="4982">
          <cell r="K4982">
            <v>0</v>
          </cell>
        </row>
        <row r="4983">
          <cell r="K4983">
            <v>0</v>
          </cell>
        </row>
        <row r="4984">
          <cell r="K4984">
            <v>0</v>
          </cell>
        </row>
        <row r="4985">
          <cell r="K4985">
            <v>0</v>
          </cell>
        </row>
        <row r="4986">
          <cell r="K4986">
            <v>0</v>
          </cell>
        </row>
        <row r="4987">
          <cell r="K4987">
            <v>0</v>
          </cell>
        </row>
        <row r="4988">
          <cell r="K4988">
            <v>0</v>
          </cell>
        </row>
        <row r="4989">
          <cell r="K4989">
            <v>0</v>
          </cell>
        </row>
        <row r="4990">
          <cell r="K4990">
            <v>0</v>
          </cell>
        </row>
        <row r="4991">
          <cell r="K4991">
            <v>0</v>
          </cell>
        </row>
        <row r="4992">
          <cell r="K4992">
            <v>0</v>
          </cell>
        </row>
        <row r="4993">
          <cell r="K4993">
            <v>0</v>
          </cell>
        </row>
        <row r="4994">
          <cell r="K4994">
            <v>0</v>
          </cell>
        </row>
        <row r="4995">
          <cell r="K4995">
            <v>0</v>
          </cell>
        </row>
        <row r="4996">
          <cell r="K4996">
            <v>0</v>
          </cell>
        </row>
        <row r="4997">
          <cell r="K4997">
            <v>0</v>
          </cell>
        </row>
        <row r="4998">
          <cell r="K4998">
            <v>0</v>
          </cell>
        </row>
        <row r="4999">
          <cell r="K4999">
            <v>0</v>
          </cell>
        </row>
        <row r="5000">
          <cell r="K5000">
            <v>0</v>
          </cell>
        </row>
        <row r="5001">
          <cell r="K5001">
            <v>0</v>
          </cell>
        </row>
        <row r="5002">
          <cell r="K5002">
            <v>0</v>
          </cell>
        </row>
        <row r="5003">
          <cell r="K5003">
            <v>0</v>
          </cell>
        </row>
        <row r="5004">
          <cell r="K5004">
            <v>0</v>
          </cell>
        </row>
        <row r="5005">
          <cell r="K5005">
            <v>0</v>
          </cell>
        </row>
        <row r="5006">
          <cell r="K5006">
            <v>0</v>
          </cell>
        </row>
        <row r="5007">
          <cell r="K5007">
            <v>0</v>
          </cell>
        </row>
        <row r="5008">
          <cell r="K5008">
            <v>0</v>
          </cell>
        </row>
        <row r="5009">
          <cell r="K5009">
            <v>0</v>
          </cell>
        </row>
        <row r="5010">
          <cell r="K5010">
            <v>0</v>
          </cell>
        </row>
        <row r="5011">
          <cell r="K5011">
            <v>0</v>
          </cell>
        </row>
        <row r="5012">
          <cell r="K5012">
            <v>0</v>
          </cell>
        </row>
        <row r="5013">
          <cell r="K5013">
            <v>0</v>
          </cell>
        </row>
        <row r="5014">
          <cell r="K5014">
            <v>0</v>
          </cell>
        </row>
        <row r="5015">
          <cell r="K5015">
            <v>0</v>
          </cell>
        </row>
        <row r="5016">
          <cell r="K5016">
            <v>0</v>
          </cell>
        </row>
        <row r="5017">
          <cell r="K5017">
            <v>0</v>
          </cell>
        </row>
        <row r="5018">
          <cell r="K5018">
            <v>0</v>
          </cell>
        </row>
        <row r="5019">
          <cell r="K5019">
            <v>0</v>
          </cell>
        </row>
        <row r="5020">
          <cell r="K5020">
            <v>0</v>
          </cell>
        </row>
        <row r="5021">
          <cell r="K5021">
            <v>0</v>
          </cell>
        </row>
        <row r="5022">
          <cell r="K5022">
            <v>0</v>
          </cell>
        </row>
        <row r="5023">
          <cell r="K5023">
            <v>0</v>
          </cell>
        </row>
        <row r="5024">
          <cell r="K5024">
            <v>0</v>
          </cell>
        </row>
        <row r="5025">
          <cell r="K5025">
            <v>0</v>
          </cell>
        </row>
        <row r="5026">
          <cell r="K5026">
            <v>0</v>
          </cell>
        </row>
        <row r="5027">
          <cell r="K5027">
            <v>0</v>
          </cell>
        </row>
        <row r="5028">
          <cell r="K5028">
            <v>0</v>
          </cell>
        </row>
        <row r="5029">
          <cell r="K5029">
            <v>0</v>
          </cell>
        </row>
        <row r="5030">
          <cell r="K5030">
            <v>0</v>
          </cell>
        </row>
        <row r="5031">
          <cell r="K5031">
            <v>0</v>
          </cell>
        </row>
        <row r="5032">
          <cell r="K5032">
            <v>0</v>
          </cell>
        </row>
        <row r="5033">
          <cell r="K5033">
            <v>0</v>
          </cell>
        </row>
        <row r="5034">
          <cell r="K5034">
            <v>0</v>
          </cell>
        </row>
        <row r="5035">
          <cell r="K5035">
            <v>0</v>
          </cell>
        </row>
        <row r="5036">
          <cell r="K5036">
            <v>0</v>
          </cell>
        </row>
        <row r="5037">
          <cell r="K5037">
            <v>0</v>
          </cell>
        </row>
        <row r="5038">
          <cell r="K5038">
            <v>0</v>
          </cell>
        </row>
        <row r="5039">
          <cell r="K5039">
            <v>0</v>
          </cell>
        </row>
        <row r="5040">
          <cell r="K5040">
            <v>0</v>
          </cell>
        </row>
        <row r="5041">
          <cell r="K5041">
            <v>0</v>
          </cell>
        </row>
        <row r="5042">
          <cell r="K5042">
            <v>0</v>
          </cell>
        </row>
        <row r="5043">
          <cell r="K5043">
            <v>0</v>
          </cell>
        </row>
        <row r="5044">
          <cell r="K5044">
            <v>0</v>
          </cell>
        </row>
        <row r="5045">
          <cell r="K5045">
            <v>0</v>
          </cell>
        </row>
        <row r="5046">
          <cell r="K5046">
            <v>0</v>
          </cell>
        </row>
        <row r="5047">
          <cell r="K5047">
            <v>0</v>
          </cell>
        </row>
        <row r="5048">
          <cell r="K5048">
            <v>0</v>
          </cell>
        </row>
        <row r="5049">
          <cell r="K5049">
            <v>0</v>
          </cell>
        </row>
        <row r="5050">
          <cell r="K5050">
            <v>0</v>
          </cell>
        </row>
        <row r="5051">
          <cell r="K5051">
            <v>0</v>
          </cell>
        </row>
        <row r="5052">
          <cell r="K5052">
            <v>0</v>
          </cell>
        </row>
        <row r="5053">
          <cell r="K5053">
            <v>0</v>
          </cell>
        </row>
        <row r="5054">
          <cell r="K5054">
            <v>0</v>
          </cell>
        </row>
        <row r="5055">
          <cell r="K5055">
            <v>0</v>
          </cell>
        </row>
        <row r="5056">
          <cell r="K5056">
            <v>0</v>
          </cell>
        </row>
        <row r="5057">
          <cell r="K5057">
            <v>0</v>
          </cell>
        </row>
        <row r="5058">
          <cell r="K5058">
            <v>0</v>
          </cell>
        </row>
        <row r="5059">
          <cell r="K5059">
            <v>0</v>
          </cell>
        </row>
        <row r="5060">
          <cell r="K5060">
            <v>0</v>
          </cell>
        </row>
        <row r="5061">
          <cell r="K5061">
            <v>0</v>
          </cell>
        </row>
        <row r="5062">
          <cell r="K5062">
            <v>0</v>
          </cell>
        </row>
        <row r="5063">
          <cell r="K5063">
            <v>0</v>
          </cell>
        </row>
        <row r="5064">
          <cell r="K5064">
            <v>0</v>
          </cell>
        </row>
        <row r="5065">
          <cell r="K5065">
            <v>0</v>
          </cell>
        </row>
        <row r="5066">
          <cell r="K5066">
            <v>0</v>
          </cell>
        </row>
        <row r="5067">
          <cell r="K5067">
            <v>0</v>
          </cell>
        </row>
        <row r="5068">
          <cell r="K5068">
            <v>0</v>
          </cell>
        </row>
        <row r="5069">
          <cell r="K5069">
            <v>0</v>
          </cell>
        </row>
        <row r="5070">
          <cell r="K5070">
            <v>0</v>
          </cell>
        </row>
        <row r="5071">
          <cell r="K5071">
            <v>0</v>
          </cell>
        </row>
        <row r="5072">
          <cell r="K5072">
            <v>0</v>
          </cell>
        </row>
        <row r="5073">
          <cell r="K5073">
            <v>0</v>
          </cell>
        </row>
        <row r="5074">
          <cell r="K5074">
            <v>0</v>
          </cell>
        </row>
        <row r="5075">
          <cell r="K5075">
            <v>0</v>
          </cell>
        </row>
        <row r="5076">
          <cell r="K5076">
            <v>0</v>
          </cell>
        </row>
        <row r="5077">
          <cell r="K5077">
            <v>0</v>
          </cell>
        </row>
        <row r="5078">
          <cell r="K5078">
            <v>0</v>
          </cell>
        </row>
        <row r="5079">
          <cell r="K5079">
            <v>0</v>
          </cell>
        </row>
        <row r="5080">
          <cell r="K5080">
            <v>0</v>
          </cell>
        </row>
        <row r="5081">
          <cell r="K5081">
            <v>0</v>
          </cell>
        </row>
        <row r="5082">
          <cell r="K5082">
            <v>0</v>
          </cell>
        </row>
        <row r="5083">
          <cell r="K5083">
            <v>0</v>
          </cell>
        </row>
        <row r="5084">
          <cell r="K5084">
            <v>0</v>
          </cell>
        </row>
        <row r="5085">
          <cell r="K5085">
            <v>0</v>
          </cell>
        </row>
        <row r="5086">
          <cell r="K5086">
            <v>0</v>
          </cell>
        </row>
        <row r="5087">
          <cell r="K5087">
            <v>0</v>
          </cell>
        </row>
        <row r="5088">
          <cell r="K5088">
            <v>0</v>
          </cell>
        </row>
        <row r="5089">
          <cell r="K5089">
            <v>0</v>
          </cell>
        </row>
        <row r="5090">
          <cell r="K5090">
            <v>0</v>
          </cell>
        </row>
        <row r="5091">
          <cell r="K5091">
            <v>0</v>
          </cell>
        </row>
        <row r="5092">
          <cell r="K5092">
            <v>0</v>
          </cell>
        </row>
        <row r="5093">
          <cell r="K5093">
            <v>0</v>
          </cell>
        </row>
        <row r="5094">
          <cell r="K5094">
            <v>0</v>
          </cell>
        </row>
        <row r="5095">
          <cell r="K5095">
            <v>0</v>
          </cell>
        </row>
        <row r="5096">
          <cell r="K5096">
            <v>0</v>
          </cell>
        </row>
        <row r="5097">
          <cell r="K5097">
            <v>0</v>
          </cell>
        </row>
        <row r="5098">
          <cell r="K5098">
            <v>0</v>
          </cell>
        </row>
        <row r="5099">
          <cell r="K5099">
            <v>0</v>
          </cell>
        </row>
        <row r="5100">
          <cell r="K5100">
            <v>0</v>
          </cell>
        </row>
        <row r="5101">
          <cell r="K5101">
            <v>0</v>
          </cell>
        </row>
        <row r="5102">
          <cell r="K5102">
            <v>0</v>
          </cell>
        </row>
        <row r="5103">
          <cell r="K5103">
            <v>0</v>
          </cell>
        </row>
        <row r="5104">
          <cell r="K5104">
            <v>0</v>
          </cell>
        </row>
        <row r="5105">
          <cell r="K5105">
            <v>0</v>
          </cell>
        </row>
        <row r="5106">
          <cell r="K5106">
            <v>0</v>
          </cell>
        </row>
        <row r="5107">
          <cell r="K5107">
            <v>0</v>
          </cell>
        </row>
        <row r="5108">
          <cell r="K5108">
            <v>0</v>
          </cell>
        </row>
        <row r="5109">
          <cell r="K5109">
            <v>0</v>
          </cell>
        </row>
        <row r="5110">
          <cell r="K5110">
            <v>0</v>
          </cell>
        </row>
        <row r="5111">
          <cell r="K5111">
            <v>0</v>
          </cell>
        </row>
        <row r="5112">
          <cell r="K5112">
            <v>0</v>
          </cell>
        </row>
        <row r="5113">
          <cell r="K5113">
            <v>0</v>
          </cell>
        </row>
        <row r="5114">
          <cell r="K5114">
            <v>0</v>
          </cell>
        </row>
        <row r="5115">
          <cell r="K5115">
            <v>0</v>
          </cell>
        </row>
        <row r="5116">
          <cell r="K5116">
            <v>0</v>
          </cell>
        </row>
        <row r="5117">
          <cell r="K5117">
            <v>0</v>
          </cell>
        </row>
        <row r="5118">
          <cell r="K5118">
            <v>0</v>
          </cell>
        </row>
        <row r="5119">
          <cell r="K5119">
            <v>0</v>
          </cell>
        </row>
        <row r="5120">
          <cell r="K5120">
            <v>0</v>
          </cell>
        </row>
        <row r="5121">
          <cell r="K5121">
            <v>0</v>
          </cell>
        </row>
        <row r="5122">
          <cell r="K5122">
            <v>0</v>
          </cell>
        </row>
        <row r="5123">
          <cell r="K5123">
            <v>0</v>
          </cell>
        </row>
        <row r="5124">
          <cell r="K5124">
            <v>0</v>
          </cell>
        </row>
        <row r="5125">
          <cell r="K5125">
            <v>0</v>
          </cell>
        </row>
        <row r="5126">
          <cell r="K5126">
            <v>0</v>
          </cell>
        </row>
        <row r="5127">
          <cell r="K5127">
            <v>0</v>
          </cell>
        </row>
        <row r="5128">
          <cell r="K5128">
            <v>0</v>
          </cell>
        </row>
        <row r="5129">
          <cell r="K5129">
            <v>0</v>
          </cell>
        </row>
        <row r="5130">
          <cell r="K5130">
            <v>0</v>
          </cell>
        </row>
        <row r="5131">
          <cell r="K5131">
            <v>0</v>
          </cell>
        </row>
        <row r="5132">
          <cell r="K5132">
            <v>0</v>
          </cell>
        </row>
        <row r="5133">
          <cell r="K5133">
            <v>0</v>
          </cell>
        </row>
        <row r="5134">
          <cell r="K5134">
            <v>0</v>
          </cell>
        </row>
        <row r="5135">
          <cell r="K5135">
            <v>0</v>
          </cell>
        </row>
        <row r="5136">
          <cell r="K5136">
            <v>0</v>
          </cell>
        </row>
        <row r="5137">
          <cell r="K5137">
            <v>0</v>
          </cell>
        </row>
        <row r="5138">
          <cell r="K5138">
            <v>0</v>
          </cell>
        </row>
        <row r="5139">
          <cell r="K5139">
            <v>0</v>
          </cell>
        </row>
        <row r="5140">
          <cell r="K5140">
            <v>0</v>
          </cell>
        </row>
        <row r="5141">
          <cell r="K5141">
            <v>0</v>
          </cell>
        </row>
        <row r="5142">
          <cell r="K5142">
            <v>0</v>
          </cell>
        </row>
        <row r="5143">
          <cell r="K5143">
            <v>0</v>
          </cell>
        </row>
        <row r="5144">
          <cell r="K5144">
            <v>0</v>
          </cell>
        </row>
        <row r="5145">
          <cell r="K5145">
            <v>0</v>
          </cell>
        </row>
        <row r="5146">
          <cell r="K5146">
            <v>0</v>
          </cell>
        </row>
        <row r="5147">
          <cell r="K5147">
            <v>0</v>
          </cell>
        </row>
        <row r="5148">
          <cell r="K5148">
            <v>0</v>
          </cell>
        </row>
        <row r="5149">
          <cell r="K5149">
            <v>0</v>
          </cell>
        </row>
        <row r="5150">
          <cell r="K5150">
            <v>0</v>
          </cell>
        </row>
        <row r="5151">
          <cell r="K5151">
            <v>0</v>
          </cell>
        </row>
        <row r="5152">
          <cell r="K5152">
            <v>0</v>
          </cell>
        </row>
        <row r="5153">
          <cell r="K5153">
            <v>0</v>
          </cell>
        </row>
        <row r="5154">
          <cell r="K5154">
            <v>0</v>
          </cell>
        </row>
        <row r="5155">
          <cell r="K5155">
            <v>0</v>
          </cell>
        </row>
        <row r="5156">
          <cell r="K5156">
            <v>0</v>
          </cell>
        </row>
        <row r="5157">
          <cell r="K5157">
            <v>0</v>
          </cell>
        </row>
        <row r="5158">
          <cell r="K5158">
            <v>0</v>
          </cell>
        </row>
        <row r="5159">
          <cell r="K5159">
            <v>0</v>
          </cell>
        </row>
        <row r="5160">
          <cell r="K5160">
            <v>0</v>
          </cell>
        </row>
        <row r="5161">
          <cell r="K5161">
            <v>0</v>
          </cell>
        </row>
        <row r="5162">
          <cell r="K5162">
            <v>0</v>
          </cell>
        </row>
        <row r="5163">
          <cell r="K5163">
            <v>0</v>
          </cell>
        </row>
        <row r="5164">
          <cell r="K5164">
            <v>0</v>
          </cell>
        </row>
        <row r="5165">
          <cell r="K5165">
            <v>0</v>
          </cell>
        </row>
        <row r="5166">
          <cell r="K5166">
            <v>0</v>
          </cell>
        </row>
        <row r="5167">
          <cell r="K5167">
            <v>0</v>
          </cell>
        </row>
        <row r="5168">
          <cell r="K5168">
            <v>0</v>
          </cell>
        </row>
        <row r="5169">
          <cell r="K5169">
            <v>0</v>
          </cell>
        </row>
        <row r="5170">
          <cell r="K5170">
            <v>0</v>
          </cell>
        </row>
        <row r="5171">
          <cell r="K5171">
            <v>0</v>
          </cell>
        </row>
        <row r="5172">
          <cell r="K5172">
            <v>0</v>
          </cell>
        </row>
        <row r="5173">
          <cell r="K5173">
            <v>0</v>
          </cell>
        </row>
        <row r="5174">
          <cell r="K5174">
            <v>0</v>
          </cell>
        </row>
        <row r="5175">
          <cell r="K5175">
            <v>0</v>
          </cell>
        </row>
        <row r="5176">
          <cell r="K5176">
            <v>0</v>
          </cell>
        </row>
        <row r="5177">
          <cell r="K5177">
            <v>0</v>
          </cell>
        </row>
        <row r="5178">
          <cell r="K5178">
            <v>0</v>
          </cell>
        </row>
        <row r="5179">
          <cell r="K5179">
            <v>0</v>
          </cell>
        </row>
        <row r="5180">
          <cell r="K5180">
            <v>0</v>
          </cell>
        </row>
        <row r="5181">
          <cell r="K5181">
            <v>0</v>
          </cell>
        </row>
        <row r="5182">
          <cell r="K5182">
            <v>0</v>
          </cell>
        </row>
        <row r="5183">
          <cell r="K5183">
            <v>0</v>
          </cell>
        </row>
        <row r="5184">
          <cell r="K5184">
            <v>0</v>
          </cell>
        </row>
        <row r="5185">
          <cell r="K5185">
            <v>0</v>
          </cell>
        </row>
        <row r="5186">
          <cell r="K5186">
            <v>0</v>
          </cell>
        </row>
        <row r="5187">
          <cell r="K5187">
            <v>0</v>
          </cell>
        </row>
        <row r="5188">
          <cell r="K5188">
            <v>0</v>
          </cell>
        </row>
        <row r="5189">
          <cell r="K5189">
            <v>0</v>
          </cell>
        </row>
        <row r="5190">
          <cell r="K5190">
            <v>0</v>
          </cell>
        </row>
        <row r="5191">
          <cell r="K5191">
            <v>0</v>
          </cell>
        </row>
        <row r="5192">
          <cell r="K5192">
            <v>0</v>
          </cell>
        </row>
        <row r="5193">
          <cell r="K5193">
            <v>0</v>
          </cell>
        </row>
        <row r="5194">
          <cell r="K5194">
            <v>0</v>
          </cell>
        </row>
        <row r="5195">
          <cell r="K5195">
            <v>0</v>
          </cell>
        </row>
        <row r="5196">
          <cell r="K5196">
            <v>0</v>
          </cell>
        </row>
        <row r="5197">
          <cell r="K5197">
            <v>0</v>
          </cell>
        </row>
        <row r="5198">
          <cell r="K5198">
            <v>0</v>
          </cell>
        </row>
        <row r="5199">
          <cell r="K5199">
            <v>0</v>
          </cell>
        </row>
        <row r="5200">
          <cell r="K5200">
            <v>0</v>
          </cell>
        </row>
        <row r="5201">
          <cell r="K5201">
            <v>0</v>
          </cell>
        </row>
        <row r="5202">
          <cell r="K5202">
            <v>0</v>
          </cell>
        </row>
        <row r="5203">
          <cell r="K5203">
            <v>0</v>
          </cell>
        </row>
        <row r="5204">
          <cell r="K5204">
            <v>0</v>
          </cell>
        </row>
        <row r="5205">
          <cell r="K5205">
            <v>0</v>
          </cell>
        </row>
        <row r="5206">
          <cell r="K5206">
            <v>0</v>
          </cell>
        </row>
        <row r="5207">
          <cell r="K5207">
            <v>0</v>
          </cell>
        </row>
        <row r="5208">
          <cell r="K5208">
            <v>0</v>
          </cell>
        </row>
        <row r="5209">
          <cell r="K5209">
            <v>0</v>
          </cell>
        </row>
        <row r="5210">
          <cell r="K5210">
            <v>0</v>
          </cell>
        </row>
        <row r="5211">
          <cell r="K5211">
            <v>0</v>
          </cell>
        </row>
        <row r="5212">
          <cell r="K5212">
            <v>0</v>
          </cell>
        </row>
        <row r="5213">
          <cell r="K5213">
            <v>0</v>
          </cell>
        </row>
        <row r="5214">
          <cell r="K5214">
            <v>0</v>
          </cell>
        </row>
        <row r="5215">
          <cell r="K5215">
            <v>0</v>
          </cell>
        </row>
        <row r="5216">
          <cell r="K5216">
            <v>0</v>
          </cell>
        </row>
        <row r="5217">
          <cell r="K5217">
            <v>0</v>
          </cell>
        </row>
        <row r="5218">
          <cell r="K5218">
            <v>0</v>
          </cell>
        </row>
        <row r="5219">
          <cell r="K5219">
            <v>0</v>
          </cell>
        </row>
        <row r="5220">
          <cell r="K5220">
            <v>0</v>
          </cell>
        </row>
        <row r="5221">
          <cell r="K5221">
            <v>0</v>
          </cell>
        </row>
        <row r="5222">
          <cell r="K5222">
            <v>0</v>
          </cell>
        </row>
        <row r="5223">
          <cell r="K5223">
            <v>0</v>
          </cell>
        </row>
        <row r="5224">
          <cell r="K5224">
            <v>0</v>
          </cell>
        </row>
        <row r="5225">
          <cell r="K5225">
            <v>0</v>
          </cell>
        </row>
        <row r="5226">
          <cell r="K5226">
            <v>0</v>
          </cell>
        </row>
        <row r="5227">
          <cell r="K5227">
            <v>0</v>
          </cell>
        </row>
        <row r="5228">
          <cell r="K5228">
            <v>0</v>
          </cell>
        </row>
        <row r="5229">
          <cell r="K5229">
            <v>0</v>
          </cell>
        </row>
        <row r="5230">
          <cell r="K5230">
            <v>0</v>
          </cell>
        </row>
        <row r="5231">
          <cell r="K5231">
            <v>0</v>
          </cell>
        </row>
        <row r="5232">
          <cell r="K5232">
            <v>0</v>
          </cell>
        </row>
        <row r="5233">
          <cell r="K5233">
            <v>0</v>
          </cell>
        </row>
        <row r="5234">
          <cell r="K5234">
            <v>0</v>
          </cell>
        </row>
        <row r="5235">
          <cell r="K5235">
            <v>0</v>
          </cell>
        </row>
        <row r="5236">
          <cell r="K5236">
            <v>0</v>
          </cell>
        </row>
        <row r="5237">
          <cell r="K5237">
            <v>0</v>
          </cell>
        </row>
        <row r="5238">
          <cell r="K5238">
            <v>0</v>
          </cell>
        </row>
        <row r="5239">
          <cell r="K5239">
            <v>0</v>
          </cell>
        </row>
        <row r="5240">
          <cell r="K5240">
            <v>0</v>
          </cell>
        </row>
        <row r="5241">
          <cell r="K5241">
            <v>0</v>
          </cell>
        </row>
        <row r="5242">
          <cell r="K5242">
            <v>0</v>
          </cell>
        </row>
        <row r="5243">
          <cell r="K5243">
            <v>0</v>
          </cell>
        </row>
        <row r="5244">
          <cell r="K5244">
            <v>0</v>
          </cell>
        </row>
        <row r="5245">
          <cell r="K5245">
            <v>0</v>
          </cell>
        </row>
        <row r="5246">
          <cell r="K5246">
            <v>0</v>
          </cell>
        </row>
        <row r="5247">
          <cell r="K5247">
            <v>0</v>
          </cell>
        </row>
        <row r="5248">
          <cell r="K5248">
            <v>0</v>
          </cell>
        </row>
        <row r="5249">
          <cell r="K5249">
            <v>0</v>
          </cell>
        </row>
        <row r="5250">
          <cell r="K5250">
            <v>0</v>
          </cell>
        </row>
        <row r="5251">
          <cell r="K5251">
            <v>0</v>
          </cell>
        </row>
        <row r="5252">
          <cell r="K5252">
            <v>0</v>
          </cell>
        </row>
        <row r="5253">
          <cell r="K5253">
            <v>0</v>
          </cell>
        </row>
        <row r="5254">
          <cell r="K5254">
            <v>0</v>
          </cell>
        </row>
        <row r="5255">
          <cell r="K5255">
            <v>0</v>
          </cell>
        </row>
        <row r="5256">
          <cell r="K5256">
            <v>0</v>
          </cell>
        </row>
        <row r="5257">
          <cell r="K5257">
            <v>0</v>
          </cell>
        </row>
        <row r="5258">
          <cell r="K5258">
            <v>0</v>
          </cell>
        </row>
        <row r="5259">
          <cell r="K5259">
            <v>0</v>
          </cell>
        </row>
        <row r="5260">
          <cell r="K5260">
            <v>0</v>
          </cell>
        </row>
        <row r="5261">
          <cell r="K5261">
            <v>0</v>
          </cell>
        </row>
        <row r="5262">
          <cell r="K5262">
            <v>0</v>
          </cell>
        </row>
        <row r="5263">
          <cell r="K5263">
            <v>0</v>
          </cell>
        </row>
        <row r="5264">
          <cell r="K5264">
            <v>0</v>
          </cell>
        </row>
        <row r="5265">
          <cell r="K5265">
            <v>0</v>
          </cell>
        </row>
        <row r="5266">
          <cell r="K5266">
            <v>0</v>
          </cell>
        </row>
        <row r="5267">
          <cell r="K5267">
            <v>0</v>
          </cell>
        </row>
        <row r="5268">
          <cell r="K5268">
            <v>0</v>
          </cell>
        </row>
        <row r="5269">
          <cell r="K5269">
            <v>0</v>
          </cell>
        </row>
        <row r="5270">
          <cell r="K5270">
            <v>0</v>
          </cell>
        </row>
        <row r="5271">
          <cell r="K5271">
            <v>0</v>
          </cell>
        </row>
        <row r="5272">
          <cell r="K5272">
            <v>0</v>
          </cell>
        </row>
        <row r="5273">
          <cell r="K5273">
            <v>0</v>
          </cell>
        </row>
        <row r="5274">
          <cell r="K5274">
            <v>0</v>
          </cell>
        </row>
        <row r="5275">
          <cell r="K5275">
            <v>0</v>
          </cell>
        </row>
        <row r="5276">
          <cell r="K5276">
            <v>0</v>
          </cell>
        </row>
        <row r="5277">
          <cell r="K5277">
            <v>0</v>
          </cell>
        </row>
        <row r="5278">
          <cell r="K5278">
            <v>0</v>
          </cell>
        </row>
        <row r="5279">
          <cell r="K5279">
            <v>0</v>
          </cell>
        </row>
        <row r="5280">
          <cell r="K5280">
            <v>0</v>
          </cell>
        </row>
        <row r="5281">
          <cell r="K5281">
            <v>0</v>
          </cell>
        </row>
        <row r="5282">
          <cell r="K5282">
            <v>0</v>
          </cell>
        </row>
        <row r="5283">
          <cell r="K5283">
            <v>0</v>
          </cell>
        </row>
        <row r="5284">
          <cell r="K5284">
            <v>0</v>
          </cell>
        </row>
        <row r="5285">
          <cell r="K5285">
            <v>0</v>
          </cell>
        </row>
        <row r="5286">
          <cell r="K5286">
            <v>0</v>
          </cell>
        </row>
        <row r="5287">
          <cell r="K5287">
            <v>0</v>
          </cell>
        </row>
        <row r="5288">
          <cell r="K5288">
            <v>0</v>
          </cell>
        </row>
        <row r="5289">
          <cell r="K5289">
            <v>0</v>
          </cell>
        </row>
        <row r="5290">
          <cell r="K5290">
            <v>0</v>
          </cell>
        </row>
        <row r="5291">
          <cell r="K5291">
            <v>0</v>
          </cell>
        </row>
        <row r="5292">
          <cell r="K5292">
            <v>0</v>
          </cell>
        </row>
        <row r="5293">
          <cell r="K5293">
            <v>0</v>
          </cell>
        </row>
        <row r="5294">
          <cell r="K5294">
            <v>0</v>
          </cell>
        </row>
        <row r="5295">
          <cell r="K5295">
            <v>0</v>
          </cell>
        </row>
        <row r="5296">
          <cell r="K5296">
            <v>0</v>
          </cell>
        </row>
        <row r="5297">
          <cell r="K5297">
            <v>0</v>
          </cell>
        </row>
        <row r="5298">
          <cell r="K5298">
            <v>0</v>
          </cell>
        </row>
        <row r="5299">
          <cell r="K5299">
            <v>0</v>
          </cell>
        </row>
        <row r="5300">
          <cell r="K5300">
            <v>0</v>
          </cell>
        </row>
        <row r="5301">
          <cell r="K5301">
            <v>0</v>
          </cell>
        </row>
        <row r="5302">
          <cell r="K5302">
            <v>0</v>
          </cell>
        </row>
        <row r="5303">
          <cell r="K5303">
            <v>0</v>
          </cell>
        </row>
        <row r="5304">
          <cell r="K5304">
            <v>0</v>
          </cell>
        </row>
        <row r="5305">
          <cell r="K5305">
            <v>0</v>
          </cell>
        </row>
        <row r="5306">
          <cell r="K5306">
            <v>0</v>
          </cell>
        </row>
        <row r="5307">
          <cell r="K5307">
            <v>0</v>
          </cell>
        </row>
        <row r="5308">
          <cell r="K5308">
            <v>0</v>
          </cell>
        </row>
        <row r="5309">
          <cell r="K5309">
            <v>0</v>
          </cell>
        </row>
        <row r="5310">
          <cell r="K5310">
            <v>0</v>
          </cell>
        </row>
        <row r="5311">
          <cell r="K5311">
            <v>0</v>
          </cell>
        </row>
        <row r="5312">
          <cell r="K5312">
            <v>0</v>
          </cell>
        </row>
        <row r="5313">
          <cell r="K5313">
            <v>0</v>
          </cell>
        </row>
        <row r="5314">
          <cell r="K5314">
            <v>0</v>
          </cell>
        </row>
        <row r="5315">
          <cell r="K5315">
            <v>0</v>
          </cell>
        </row>
        <row r="5316">
          <cell r="K5316">
            <v>0</v>
          </cell>
        </row>
        <row r="5317">
          <cell r="K5317">
            <v>0</v>
          </cell>
        </row>
        <row r="5318">
          <cell r="K5318">
            <v>0</v>
          </cell>
        </row>
        <row r="5319">
          <cell r="K5319">
            <v>0</v>
          </cell>
        </row>
        <row r="5320">
          <cell r="K5320">
            <v>0</v>
          </cell>
        </row>
        <row r="5321">
          <cell r="K5321">
            <v>0</v>
          </cell>
        </row>
        <row r="5322">
          <cell r="K5322">
            <v>0</v>
          </cell>
        </row>
        <row r="5323">
          <cell r="K5323">
            <v>0</v>
          </cell>
        </row>
        <row r="5324">
          <cell r="K5324">
            <v>0</v>
          </cell>
        </row>
        <row r="5325">
          <cell r="K5325">
            <v>0</v>
          </cell>
        </row>
        <row r="5326">
          <cell r="K5326">
            <v>0</v>
          </cell>
        </row>
        <row r="5327">
          <cell r="K5327">
            <v>0</v>
          </cell>
        </row>
        <row r="5328">
          <cell r="K5328">
            <v>0</v>
          </cell>
        </row>
        <row r="5329">
          <cell r="K5329">
            <v>0</v>
          </cell>
        </row>
        <row r="5330">
          <cell r="K5330">
            <v>0</v>
          </cell>
        </row>
        <row r="5331">
          <cell r="K5331">
            <v>0</v>
          </cell>
        </row>
        <row r="5332">
          <cell r="K5332">
            <v>0</v>
          </cell>
        </row>
        <row r="5333">
          <cell r="K5333">
            <v>0</v>
          </cell>
        </row>
        <row r="5334">
          <cell r="K5334">
            <v>0</v>
          </cell>
        </row>
        <row r="5335">
          <cell r="K5335">
            <v>0</v>
          </cell>
        </row>
        <row r="5336">
          <cell r="K5336">
            <v>0</v>
          </cell>
        </row>
        <row r="5337">
          <cell r="K5337">
            <v>0</v>
          </cell>
        </row>
        <row r="5338">
          <cell r="K5338">
            <v>0</v>
          </cell>
        </row>
        <row r="5339">
          <cell r="K5339">
            <v>0</v>
          </cell>
        </row>
        <row r="5340">
          <cell r="K5340">
            <v>0</v>
          </cell>
        </row>
        <row r="5341">
          <cell r="K5341">
            <v>0</v>
          </cell>
        </row>
        <row r="5342">
          <cell r="K5342">
            <v>0</v>
          </cell>
        </row>
        <row r="5343">
          <cell r="K5343">
            <v>0</v>
          </cell>
        </row>
        <row r="5344">
          <cell r="K5344">
            <v>0</v>
          </cell>
        </row>
        <row r="5345">
          <cell r="K5345">
            <v>0</v>
          </cell>
        </row>
        <row r="5346">
          <cell r="K5346">
            <v>0</v>
          </cell>
        </row>
        <row r="5347">
          <cell r="K5347">
            <v>0</v>
          </cell>
        </row>
        <row r="5348">
          <cell r="K5348">
            <v>0</v>
          </cell>
        </row>
        <row r="5349">
          <cell r="K5349">
            <v>0</v>
          </cell>
        </row>
        <row r="5350">
          <cell r="K5350">
            <v>0</v>
          </cell>
        </row>
        <row r="5351">
          <cell r="K5351">
            <v>0</v>
          </cell>
        </row>
        <row r="5352">
          <cell r="K5352">
            <v>0</v>
          </cell>
        </row>
        <row r="5353">
          <cell r="K5353">
            <v>0</v>
          </cell>
        </row>
        <row r="5354">
          <cell r="K5354">
            <v>0</v>
          </cell>
        </row>
        <row r="5355">
          <cell r="K5355">
            <v>0</v>
          </cell>
        </row>
        <row r="5356">
          <cell r="K5356">
            <v>0</v>
          </cell>
        </row>
        <row r="5357">
          <cell r="K5357">
            <v>0</v>
          </cell>
        </row>
        <row r="5358">
          <cell r="K5358">
            <v>0</v>
          </cell>
        </row>
        <row r="5359">
          <cell r="K5359">
            <v>0</v>
          </cell>
        </row>
        <row r="5360">
          <cell r="K5360">
            <v>0</v>
          </cell>
        </row>
        <row r="5361">
          <cell r="K5361">
            <v>0</v>
          </cell>
        </row>
        <row r="5362">
          <cell r="K5362">
            <v>0</v>
          </cell>
        </row>
        <row r="5363">
          <cell r="K5363">
            <v>0</v>
          </cell>
        </row>
        <row r="5364">
          <cell r="K5364">
            <v>0</v>
          </cell>
        </row>
        <row r="5365">
          <cell r="K5365">
            <v>0</v>
          </cell>
        </row>
        <row r="5366">
          <cell r="K5366">
            <v>0</v>
          </cell>
        </row>
        <row r="5367">
          <cell r="K5367">
            <v>0</v>
          </cell>
        </row>
        <row r="5368">
          <cell r="K5368">
            <v>0</v>
          </cell>
        </row>
        <row r="5369">
          <cell r="K5369">
            <v>0</v>
          </cell>
        </row>
        <row r="5370">
          <cell r="K5370">
            <v>0</v>
          </cell>
        </row>
        <row r="5371">
          <cell r="K5371">
            <v>0</v>
          </cell>
        </row>
        <row r="5372">
          <cell r="K5372">
            <v>0</v>
          </cell>
        </row>
        <row r="5373">
          <cell r="K5373">
            <v>0</v>
          </cell>
        </row>
        <row r="5374">
          <cell r="K5374">
            <v>0</v>
          </cell>
        </row>
        <row r="5375">
          <cell r="K5375">
            <v>0</v>
          </cell>
        </row>
        <row r="5376">
          <cell r="K5376">
            <v>0</v>
          </cell>
        </row>
        <row r="5377">
          <cell r="K5377">
            <v>0</v>
          </cell>
        </row>
        <row r="5378">
          <cell r="K5378">
            <v>0</v>
          </cell>
        </row>
        <row r="5379">
          <cell r="K5379">
            <v>0</v>
          </cell>
        </row>
        <row r="5380">
          <cell r="K5380">
            <v>0</v>
          </cell>
        </row>
        <row r="5381">
          <cell r="K5381">
            <v>0</v>
          </cell>
        </row>
        <row r="5382">
          <cell r="K5382">
            <v>0</v>
          </cell>
        </row>
        <row r="5383">
          <cell r="K5383">
            <v>0</v>
          </cell>
        </row>
        <row r="5384">
          <cell r="K5384">
            <v>0</v>
          </cell>
        </row>
        <row r="5385">
          <cell r="K5385">
            <v>0</v>
          </cell>
        </row>
        <row r="5386">
          <cell r="K5386">
            <v>0</v>
          </cell>
        </row>
        <row r="5387">
          <cell r="K5387">
            <v>0</v>
          </cell>
        </row>
        <row r="5388">
          <cell r="K5388">
            <v>0</v>
          </cell>
        </row>
        <row r="5389">
          <cell r="K5389">
            <v>0</v>
          </cell>
        </row>
        <row r="5390">
          <cell r="K5390">
            <v>0</v>
          </cell>
        </row>
        <row r="5391">
          <cell r="K5391">
            <v>0</v>
          </cell>
        </row>
        <row r="5392">
          <cell r="K5392">
            <v>0</v>
          </cell>
        </row>
        <row r="5393">
          <cell r="K5393">
            <v>0</v>
          </cell>
        </row>
        <row r="5394">
          <cell r="K5394">
            <v>0</v>
          </cell>
        </row>
        <row r="5395">
          <cell r="K5395">
            <v>0</v>
          </cell>
        </row>
        <row r="5396">
          <cell r="K5396">
            <v>0</v>
          </cell>
        </row>
        <row r="5397">
          <cell r="K5397">
            <v>0</v>
          </cell>
        </row>
        <row r="5398">
          <cell r="K5398">
            <v>0</v>
          </cell>
        </row>
        <row r="5399">
          <cell r="K5399">
            <v>0</v>
          </cell>
        </row>
        <row r="5400">
          <cell r="K5400">
            <v>0</v>
          </cell>
        </row>
        <row r="5401">
          <cell r="K5401">
            <v>0</v>
          </cell>
        </row>
        <row r="5402">
          <cell r="K5402">
            <v>0</v>
          </cell>
        </row>
        <row r="5403">
          <cell r="K5403">
            <v>0</v>
          </cell>
        </row>
        <row r="5404">
          <cell r="K5404">
            <v>0</v>
          </cell>
        </row>
        <row r="5405">
          <cell r="K5405">
            <v>0</v>
          </cell>
        </row>
        <row r="5406">
          <cell r="K5406">
            <v>0</v>
          </cell>
        </row>
        <row r="5407">
          <cell r="K5407">
            <v>0</v>
          </cell>
        </row>
        <row r="5408">
          <cell r="K5408">
            <v>0</v>
          </cell>
        </row>
        <row r="5409">
          <cell r="K5409">
            <v>0</v>
          </cell>
        </row>
        <row r="5410">
          <cell r="K5410">
            <v>0</v>
          </cell>
        </row>
        <row r="5411">
          <cell r="K5411">
            <v>0</v>
          </cell>
        </row>
        <row r="5412">
          <cell r="K5412">
            <v>0</v>
          </cell>
        </row>
        <row r="5413">
          <cell r="K5413">
            <v>0</v>
          </cell>
        </row>
        <row r="5414">
          <cell r="K5414">
            <v>0</v>
          </cell>
        </row>
        <row r="5415">
          <cell r="K5415">
            <v>0</v>
          </cell>
        </row>
        <row r="5416">
          <cell r="K5416">
            <v>0</v>
          </cell>
        </row>
        <row r="5417">
          <cell r="K5417">
            <v>0</v>
          </cell>
        </row>
        <row r="5418">
          <cell r="K5418">
            <v>0</v>
          </cell>
        </row>
        <row r="5419">
          <cell r="K5419">
            <v>0</v>
          </cell>
        </row>
        <row r="5420">
          <cell r="K5420">
            <v>0</v>
          </cell>
        </row>
        <row r="5421">
          <cell r="K5421">
            <v>0</v>
          </cell>
        </row>
        <row r="5422">
          <cell r="K5422">
            <v>0</v>
          </cell>
        </row>
        <row r="5423">
          <cell r="K5423">
            <v>0</v>
          </cell>
        </row>
        <row r="5424">
          <cell r="K5424">
            <v>0</v>
          </cell>
        </row>
        <row r="5425">
          <cell r="K5425">
            <v>0</v>
          </cell>
        </row>
        <row r="5426">
          <cell r="K5426">
            <v>0</v>
          </cell>
        </row>
        <row r="5427">
          <cell r="K5427">
            <v>0</v>
          </cell>
        </row>
        <row r="5428">
          <cell r="K5428">
            <v>0</v>
          </cell>
        </row>
        <row r="5429">
          <cell r="K5429">
            <v>0</v>
          </cell>
        </row>
        <row r="5430">
          <cell r="K5430">
            <v>0</v>
          </cell>
        </row>
        <row r="5431">
          <cell r="K5431">
            <v>0</v>
          </cell>
        </row>
        <row r="5432">
          <cell r="K5432">
            <v>0</v>
          </cell>
        </row>
        <row r="5433">
          <cell r="K5433">
            <v>0</v>
          </cell>
        </row>
        <row r="5434">
          <cell r="K5434">
            <v>0</v>
          </cell>
        </row>
        <row r="5435">
          <cell r="K5435">
            <v>0</v>
          </cell>
        </row>
        <row r="5436">
          <cell r="K5436">
            <v>0</v>
          </cell>
        </row>
        <row r="5437">
          <cell r="K5437">
            <v>0</v>
          </cell>
        </row>
        <row r="5438">
          <cell r="K5438">
            <v>0</v>
          </cell>
        </row>
        <row r="5439">
          <cell r="K5439">
            <v>0</v>
          </cell>
        </row>
        <row r="5440">
          <cell r="K5440">
            <v>0</v>
          </cell>
        </row>
        <row r="5441">
          <cell r="K5441">
            <v>0</v>
          </cell>
        </row>
        <row r="5442">
          <cell r="K5442">
            <v>0</v>
          </cell>
        </row>
        <row r="5443">
          <cell r="K5443">
            <v>0</v>
          </cell>
        </row>
        <row r="5444">
          <cell r="K5444">
            <v>0</v>
          </cell>
        </row>
        <row r="5445">
          <cell r="K5445">
            <v>0</v>
          </cell>
        </row>
        <row r="5446">
          <cell r="K5446">
            <v>0</v>
          </cell>
        </row>
        <row r="5447">
          <cell r="K5447">
            <v>0</v>
          </cell>
        </row>
        <row r="5448">
          <cell r="K5448">
            <v>0</v>
          </cell>
        </row>
        <row r="5449">
          <cell r="K5449">
            <v>0</v>
          </cell>
        </row>
        <row r="5450">
          <cell r="K5450">
            <v>0</v>
          </cell>
        </row>
        <row r="5451">
          <cell r="K5451">
            <v>0</v>
          </cell>
        </row>
        <row r="5452">
          <cell r="K5452">
            <v>0</v>
          </cell>
        </row>
        <row r="5453">
          <cell r="K5453">
            <v>0</v>
          </cell>
        </row>
        <row r="5454">
          <cell r="K5454">
            <v>0</v>
          </cell>
        </row>
        <row r="5455">
          <cell r="K5455">
            <v>0</v>
          </cell>
        </row>
        <row r="5456">
          <cell r="K5456">
            <v>0</v>
          </cell>
        </row>
        <row r="5457">
          <cell r="K5457">
            <v>0</v>
          </cell>
        </row>
        <row r="5458">
          <cell r="K5458">
            <v>0</v>
          </cell>
        </row>
        <row r="5459">
          <cell r="K5459">
            <v>0</v>
          </cell>
        </row>
        <row r="5460">
          <cell r="K5460">
            <v>0</v>
          </cell>
        </row>
        <row r="5461">
          <cell r="K5461">
            <v>0</v>
          </cell>
        </row>
        <row r="5462">
          <cell r="K5462">
            <v>0</v>
          </cell>
        </row>
        <row r="5463">
          <cell r="K5463">
            <v>0</v>
          </cell>
        </row>
        <row r="5464">
          <cell r="K5464">
            <v>0</v>
          </cell>
        </row>
        <row r="5465">
          <cell r="K5465">
            <v>0</v>
          </cell>
        </row>
        <row r="5466">
          <cell r="K5466">
            <v>0</v>
          </cell>
        </row>
        <row r="5467">
          <cell r="K5467">
            <v>0</v>
          </cell>
        </row>
        <row r="5468">
          <cell r="K5468">
            <v>0</v>
          </cell>
        </row>
        <row r="5469">
          <cell r="K5469">
            <v>0</v>
          </cell>
        </row>
        <row r="5470">
          <cell r="K5470">
            <v>0</v>
          </cell>
        </row>
        <row r="5471">
          <cell r="K5471">
            <v>0</v>
          </cell>
        </row>
        <row r="5472">
          <cell r="K5472">
            <v>0</v>
          </cell>
        </row>
        <row r="5473">
          <cell r="K5473">
            <v>0</v>
          </cell>
        </row>
        <row r="5474">
          <cell r="K5474">
            <v>0</v>
          </cell>
        </row>
        <row r="5475">
          <cell r="K5475">
            <v>0</v>
          </cell>
        </row>
        <row r="5476">
          <cell r="K5476">
            <v>0</v>
          </cell>
        </row>
        <row r="5477">
          <cell r="K5477">
            <v>0</v>
          </cell>
        </row>
        <row r="5478">
          <cell r="K5478">
            <v>0</v>
          </cell>
        </row>
        <row r="5479">
          <cell r="K5479">
            <v>0</v>
          </cell>
        </row>
        <row r="5480">
          <cell r="K5480">
            <v>0</v>
          </cell>
        </row>
        <row r="5481">
          <cell r="K5481">
            <v>0</v>
          </cell>
        </row>
        <row r="5482">
          <cell r="K5482">
            <v>0</v>
          </cell>
        </row>
        <row r="5483">
          <cell r="K5483">
            <v>0</v>
          </cell>
        </row>
        <row r="5484">
          <cell r="K5484">
            <v>0</v>
          </cell>
        </row>
        <row r="5485">
          <cell r="K5485">
            <v>0</v>
          </cell>
        </row>
        <row r="5486">
          <cell r="K5486">
            <v>0</v>
          </cell>
        </row>
        <row r="5487">
          <cell r="K5487">
            <v>0</v>
          </cell>
        </row>
        <row r="5488">
          <cell r="K5488">
            <v>0</v>
          </cell>
        </row>
        <row r="5489">
          <cell r="K5489">
            <v>0</v>
          </cell>
        </row>
        <row r="5490">
          <cell r="K5490">
            <v>0</v>
          </cell>
        </row>
        <row r="5491">
          <cell r="K5491">
            <v>0</v>
          </cell>
        </row>
        <row r="5492">
          <cell r="K5492">
            <v>0</v>
          </cell>
        </row>
        <row r="5493">
          <cell r="K5493">
            <v>0</v>
          </cell>
        </row>
        <row r="5494">
          <cell r="K5494">
            <v>0</v>
          </cell>
        </row>
        <row r="5495">
          <cell r="K5495">
            <v>0</v>
          </cell>
        </row>
        <row r="5496">
          <cell r="K5496">
            <v>0</v>
          </cell>
        </row>
        <row r="5497">
          <cell r="K5497">
            <v>0</v>
          </cell>
        </row>
        <row r="5498">
          <cell r="K5498">
            <v>0</v>
          </cell>
        </row>
        <row r="5499">
          <cell r="K5499">
            <v>0</v>
          </cell>
        </row>
        <row r="5500">
          <cell r="K5500">
            <v>0</v>
          </cell>
        </row>
        <row r="5501">
          <cell r="K5501">
            <v>91925500</v>
          </cell>
        </row>
        <row r="5502">
          <cell r="K5502">
            <v>91925500</v>
          </cell>
        </row>
        <row r="5503">
          <cell r="K5503">
            <v>0</v>
          </cell>
        </row>
        <row r="5504">
          <cell r="K5504">
            <v>91925500</v>
          </cell>
        </row>
        <row r="5505">
          <cell r="K5505">
            <v>0</v>
          </cell>
        </row>
        <row r="5506">
          <cell r="K5506">
            <v>0</v>
          </cell>
        </row>
        <row r="5507">
          <cell r="K5507">
            <v>91925500</v>
          </cell>
        </row>
        <row r="5508">
          <cell r="K5508">
            <v>0</v>
          </cell>
        </row>
        <row r="5509">
          <cell r="K5509">
            <v>0</v>
          </cell>
        </row>
        <row r="5510">
          <cell r="K5510">
            <v>0</v>
          </cell>
        </row>
        <row r="5511">
          <cell r="K5511">
            <v>18385100</v>
          </cell>
        </row>
        <row r="5512">
          <cell r="K5512">
            <v>18385100</v>
          </cell>
        </row>
        <row r="5513">
          <cell r="K5513">
            <v>0</v>
          </cell>
        </row>
        <row r="5514">
          <cell r="K5514">
            <v>0</v>
          </cell>
        </row>
        <row r="5515">
          <cell r="K5515">
            <v>0</v>
          </cell>
        </row>
        <row r="5516">
          <cell r="K5516">
            <v>0</v>
          </cell>
        </row>
        <row r="5517">
          <cell r="K5517">
            <v>0</v>
          </cell>
        </row>
        <row r="5518">
          <cell r="K5518">
            <v>0</v>
          </cell>
        </row>
        <row r="5519">
          <cell r="K5519">
            <v>0</v>
          </cell>
        </row>
        <row r="5520">
          <cell r="K5520">
            <v>0</v>
          </cell>
        </row>
        <row r="5521">
          <cell r="K5521">
            <v>0</v>
          </cell>
        </row>
        <row r="5522">
          <cell r="K5522">
            <v>0</v>
          </cell>
        </row>
        <row r="5523">
          <cell r="K5523">
            <v>0</v>
          </cell>
        </row>
        <row r="5524">
          <cell r="K5524">
            <v>0</v>
          </cell>
        </row>
        <row r="5525">
          <cell r="K5525">
            <v>0</v>
          </cell>
        </row>
        <row r="5526">
          <cell r="K5526">
            <v>0</v>
          </cell>
        </row>
        <row r="5527">
          <cell r="K5527">
            <v>0</v>
          </cell>
        </row>
        <row r="5528">
          <cell r="K5528">
            <v>0</v>
          </cell>
        </row>
        <row r="5529">
          <cell r="K5529">
            <v>0</v>
          </cell>
        </row>
        <row r="5530">
          <cell r="K5530">
            <v>0</v>
          </cell>
        </row>
        <row r="5531">
          <cell r="K5531">
            <v>0</v>
          </cell>
        </row>
        <row r="5532">
          <cell r="K5532">
            <v>0</v>
          </cell>
        </row>
        <row r="5533">
          <cell r="K5533">
            <v>0</v>
          </cell>
        </row>
        <row r="5534">
          <cell r="K5534">
            <v>0</v>
          </cell>
        </row>
        <row r="5535">
          <cell r="K5535">
            <v>0</v>
          </cell>
        </row>
        <row r="5536">
          <cell r="K5536">
            <v>0</v>
          </cell>
        </row>
        <row r="5537">
          <cell r="K5537">
            <v>0</v>
          </cell>
        </row>
        <row r="5538">
          <cell r="K5538">
            <v>0</v>
          </cell>
        </row>
        <row r="5539">
          <cell r="K5539">
            <v>0</v>
          </cell>
        </row>
        <row r="5540">
          <cell r="K5540">
            <v>0</v>
          </cell>
        </row>
        <row r="5541">
          <cell r="K5541">
            <v>0</v>
          </cell>
        </row>
        <row r="5542">
          <cell r="K5542">
            <v>0</v>
          </cell>
        </row>
        <row r="5543">
          <cell r="K5543">
            <v>0</v>
          </cell>
        </row>
        <row r="5544">
          <cell r="K5544">
            <v>0</v>
          </cell>
        </row>
        <row r="5545">
          <cell r="K5545">
            <v>0</v>
          </cell>
        </row>
        <row r="5546">
          <cell r="K5546">
            <v>0</v>
          </cell>
        </row>
        <row r="5547">
          <cell r="K5547">
            <v>0</v>
          </cell>
        </row>
        <row r="5548">
          <cell r="K5548">
            <v>0</v>
          </cell>
        </row>
        <row r="5549">
          <cell r="K5549">
            <v>0</v>
          </cell>
        </row>
        <row r="5550">
          <cell r="K5550">
            <v>0</v>
          </cell>
        </row>
        <row r="5551">
          <cell r="K5551">
            <v>0</v>
          </cell>
        </row>
        <row r="5552">
          <cell r="K5552">
            <v>0</v>
          </cell>
        </row>
        <row r="5553">
          <cell r="K5553">
            <v>0</v>
          </cell>
        </row>
        <row r="5554">
          <cell r="K5554">
            <v>0</v>
          </cell>
        </row>
        <row r="5555">
          <cell r="K5555">
            <v>0</v>
          </cell>
        </row>
        <row r="5556">
          <cell r="K5556">
            <v>0</v>
          </cell>
        </row>
        <row r="5557">
          <cell r="K5557">
            <v>0</v>
          </cell>
        </row>
        <row r="5558">
          <cell r="K5558">
            <v>0</v>
          </cell>
        </row>
        <row r="5559">
          <cell r="K5559">
            <v>0</v>
          </cell>
        </row>
        <row r="5560">
          <cell r="K5560">
            <v>0</v>
          </cell>
        </row>
        <row r="5561">
          <cell r="K5561">
            <v>0</v>
          </cell>
        </row>
        <row r="5562">
          <cell r="K5562">
            <v>0</v>
          </cell>
        </row>
        <row r="5563">
          <cell r="K5563">
            <v>0</v>
          </cell>
        </row>
        <row r="5564">
          <cell r="K5564">
            <v>0</v>
          </cell>
        </row>
        <row r="5565">
          <cell r="K5565">
            <v>0</v>
          </cell>
        </row>
        <row r="5566">
          <cell r="K5566">
            <v>0</v>
          </cell>
        </row>
        <row r="5567">
          <cell r="K5567">
            <v>0</v>
          </cell>
        </row>
        <row r="5568">
          <cell r="K5568">
            <v>0</v>
          </cell>
        </row>
        <row r="5569">
          <cell r="K5569">
            <v>0</v>
          </cell>
        </row>
        <row r="5570">
          <cell r="K5570">
            <v>0</v>
          </cell>
        </row>
        <row r="5571">
          <cell r="K5571">
            <v>0</v>
          </cell>
        </row>
        <row r="5572">
          <cell r="K5572">
            <v>0</v>
          </cell>
        </row>
        <row r="5573">
          <cell r="K5573">
            <v>0</v>
          </cell>
        </row>
        <row r="5574">
          <cell r="K5574">
            <v>0</v>
          </cell>
        </row>
        <row r="5575">
          <cell r="K5575">
            <v>0</v>
          </cell>
        </row>
        <row r="5576">
          <cell r="K5576">
            <v>0</v>
          </cell>
        </row>
        <row r="5577">
          <cell r="K5577">
            <v>0</v>
          </cell>
        </row>
        <row r="5578">
          <cell r="K5578">
            <v>0</v>
          </cell>
        </row>
        <row r="5579">
          <cell r="K5579">
            <v>0</v>
          </cell>
        </row>
        <row r="5580">
          <cell r="K5580">
            <v>0</v>
          </cell>
        </row>
        <row r="5581">
          <cell r="K5581">
            <v>0</v>
          </cell>
        </row>
        <row r="5582">
          <cell r="K5582">
            <v>0</v>
          </cell>
        </row>
        <row r="5583">
          <cell r="K5583">
            <v>0</v>
          </cell>
        </row>
        <row r="5584">
          <cell r="K5584">
            <v>0</v>
          </cell>
        </row>
        <row r="5585">
          <cell r="K5585">
            <v>0</v>
          </cell>
        </row>
        <row r="5586">
          <cell r="K5586">
            <v>0</v>
          </cell>
        </row>
        <row r="5587">
          <cell r="K5587">
            <v>0</v>
          </cell>
        </row>
        <row r="5588">
          <cell r="K5588">
            <v>0</v>
          </cell>
        </row>
        <row r="5589">
          <cell r="K5589">
            <v>0</v>
          </cell>
        </row>
        <row r="5590">
          <cell r="K5590">
            <v>0</v>
          </cell>
        </row>
        <row r="5591">
          <cell r="K5591">
            <v>0</v>
          </cell>
        </row>
        <row r="5592">
          <cell r="K5592">
            <v>0</v>
          </cell>
        </row>
        <row r="5593">
          <cell r="K5593">
            <v>0</v>
          </cell>
        </row>
        <row r="5594">
          <cell r="K5594">
            <v>0</v>
          </cell>
        </row>
        <row r="5595">
          <cell r="K5595">
            <v>0</v>
          </cell>
        </row>
        <row r="5596">
          <cell r="K5596">
            <v>0</v>
          </cell>
        </row>
        <row r="5597">
          <cell r="K5597">
            <v>0</v>
          </cell>
        </row>
        <row r="5598">
          <cell r="K5598">
            <v>0</v>
          </cell>
        </row>
        <row r="5599">
          <cell r="K5599">
            <v>0</v>
          </cell>
        </row>
        <row r="5600">
          <cell r="K5600">
            <v>0</v>
          </cell>
        </row>
        <row r="5601">
          <cell r="K5601">
            <v>0</v>
          </cell>
        </row>
        <row r="5602">
          <cell r="K5602">
            <v>0</v>
          </cell>
        </row>
        <row r="5603">
          <cell r="K5603">
            <v>0</v>
          </cell>
        </row>
        <row r="5604">
          <cell r="K5604">
            <v>0</v>
          </cell>
        </row>
        <row r="5605">
          <cell r="K5605">
            <v>0</v>
          </cell>
        </row>
        <row r="5606">
          <cell r="K5606">
            <v>0</v>
          </cell>
        </row>
        <row r="5607">
          <cell r="K5607">
            <v>0</v>
          </cell>
        </row>
        <row r="5608">
          <cell r="K5608">
            <v>0</v>
          </cell>
        </row>
        <row r="5609">
          <cell r="K5609">
            <v>0</v>
          </cell>
        </row>
        <row r="5610">
          <cell r="K5610">
            <v>0</v>
          </cell>
        </row>
        <row r="5611">
          <cell r="K5611">
            <v>0</v>
          </cell>
        </row>
        <row r="5612">
          <cell r="K5612">
            <v>0</v>
          </cell>
        </row>
        <row r="5613">
          <cell r="K5613">
            <v>0</v>
          </cell>
        </row>
        <row r="5614">
          <cell r="K5614">
            <v>0</v>
          </cell>
        </row>
        <row r="5615">
          <cell r="K5615">
            <v>0</v>
          </cell>
        </row>
        <row r="5616">
          <cell r="K5616">
            <v>0</v>
          </cell>
        </row>
        <row r="5617">
          <cell r="K5617">
            <v>0</v>
          </cell>
        </row>
        <row r="5618">
          <cell r="K5618">
            <v>0</v>
          </cell>
        </row>
        <row r="5619">
          <cell r="K5619">
            <v>0</v>
          </cell>
        </row>
        <row r="5620">
          <cell r="K5620">
            <v>0</v>
          </cell>
        </row>
        <row r="5621">
          <cell r="K5621">
            <v>0</v>
          </cell>
        </row>
        <row r="5622">
          <cell r="K5622">
            <v>0</v>
          </cell>
        </row>
        <row r="5623">
          <cell r="K5623">
            <v>0</v>
          </cell>
        </row>
        <row r="5624">
          <cell r="K5624">
            <v>0</v>
          </cell>
        </row>
        <row r="5625">
          <cell r="K5625">
            <v>0</v>
          </cell>
        </row>
        <row r="5626">
          <cell r="K5626">
            <v>0</v>
          </cell>
        </row>
        <row r="5627">
          <cell r="K5627">
            <v>0</v>
          </cell>
        </row>
        <row r="5628">
          <cell r="K5628">
            <v>0</v>
          </cell>
        </row>
        <row r="5629">
          <cell r="K5629">
            <v>0</v>
          </cell>
        </row>
        <row r="5630">
          <cell r="K5630">
            <v>0</v>
          </cell>
        </row>
        <row r="5631">
          <cell r="K5631">
            <v>0</v>
          </cell>
        </row>
        <row r="5632">
          <cell r="K5632">
            <v>0</v>
          </cell>
        </row>
        <row r="5633">
          <cell r="K5633">
            <v>0</v>
          </cell>
        </row>
        <row r="5634">
          <cell r="K5634">
            <v>0</v>
          </cell>
        </row>
        <row r="5635">
          <cell r="K5635">
            <v>0</v>
          </cell>
        </row>
        <row r="5636">
          <cell r="K5636">
            <v>0</v>
          </cell>
        </row>
        <row r="5637">
          <cell r="K5637">
            <v>0</v>
          </cell>
        </row>
        <row r="5638">
          <cell r="K5638">
            <v>0</v>
          </cell>
        </row>
        <row r="5639">
          <cell r="K5639">
            <v>0</v>
          </cell>
        </row>
        <row r="5640">
          <cell r="K5640">
            <v>0</v>
          </cell>
        </row>
        <row r="5641">
          <cell r="K5641">
            <v>0</v>
          </cell>
        </row>
        <row r="5642">
          <cell r="K5642">
            <v>0</v>
          </cell>
        </row>
        <row r="5643">
          <cell r="K5643">
            <v>0</v>
          </cell>
        </row>
        <row r="5644">
          <cell r="K5644">
            <v>0</v>
          </cell>
        </row>
        <row r="5645">
          <cell r="K5645">
            <v>0</v>
          </cell>
        </row>
        <row r="5646">
          <cell r="K5646">
            <v>0</v>
          </cell>
        </row>
        <row r="5647">
          <cell r="K5647">
            <v>0</v>
          </cell>
        </row>
        <row r="5648">
          <cell r="K5648">
            <v>0</v>
          </cell>
        </row>
        <row r="5649">
          <cell r="K5649">
            <v>0</v>
          </cell>
        </row>
        <row r="5650">
          <cell r="K5650">
            <v>0</v>
          </cell>
        </row>
        <row r="5651">
          <cell r="K5651">
            <v>0</v>
          </cell>
        </row>
        <row r="5652">
          <cell r="K5652">
            <v>0</v>
          </cell>
        </row>
        <row r="5653">
          <cell r="K5653">
            <v>0</v>
          </cell>
        </row>
        <row r="5654">
          <cell r="K5654">
            <v>0</v>
          </cell>
        </row>
        <row r="5655">
          <cell r="K5655">
            <v>0</v>
          </cell>
        </row>
        <row r="5656">
          <cell r="K5656">
            <v>0</v>
          </cell>
        </row>
        <row r="5657">
          <cell r="K5657">
            <v>0</v>
          </cell>
        </row>
        <row r="5658">
          <cell r="K5658">
            <v>0</v>
          </cell>
        </row>
        <row r="5659">
          <cell r="K5659">
            <v>0</v>
          </cell>
        </row>
        <row r="5660">
          <cell r="K5660">
            <v>0</v>
          </cell>
        </row>
        <row r="5661">
          <cell r="K5661">
            <v>0</v>
          </cell>
        </row>
        <row r="5662">
          <cell r="K5662">
            <v>0</v>
          </cell>
        </row>
        <row r="5663">
          <cell r="K5663">
            <v>0</v>
          </cell>
        </row>
        <row r="5664">
          <cell r="K5664">
            <v>0</v>
          </cell>
        </row>
        <row r="5665">
          <cell r="K5665">
            <v>0</v>
          </cell>
        </row>
        <row r="5666">
          <cell r="K5666">
            <v>0</v>
          </cell>
        </row>
        <row r="5667">
          <cell r="K5667">
            <v>0</v>
          </cell>
        </row>
        <row r="5668">
          <cell r="K5668">
            <v>0</v>
          </cell>
        </row>
        <row r="5669">
          <cell r="K5669">
            <v>0</v>
          </cell>
        </row>
        <row r="5670">
          <cell r="K5670">
            <v>0</v>
          </cell>
        </row>
        <row r="5671">
          <cell r="K5671">
            <v>0</v>
          </cell>
        </row>
        <row r="5672">
          <cell r="K5672">
            <v>0</v>
          </cell>
        </row>
        <row r="5673">
          <cell r="K5673">
            <v>0</v>
          </cell>
        </row>
        <row r="5674">
          <cell r="K5674">
            <v>0</v>
          </cell>
        </row>
        <row r="5675">
          <cell r="K5675">
            <v>0</v>
          </cell>
        </row>
        <row r="5676">
          <cell r="K5676">
            <v>0</v>
          </cell>
        </row>
        <row r="5677">
          <cell r="K5677">
            <v>0</v>
          </cell>
        </row>
        <row r="5678">
          <cell r="K5678">
            <v>0</v>
          </cell>
        </row>
        <row r="5679">
          <cell r="K5679">
            <v>0</v>
          </cell>
        </row>
        <row r="5680">
          <cell r="K5680">
            <v>0</v>
          </cell>
        </row>
        <row r="5681">
          <cell r="K5681">
            <v>0</v>
          </cell>
        </row>
        <row r="5682">
          <cell r="K5682">
            <v>0</v>
          </cell>
        </row>
        <row r="5683">
          <cell r="K5683">
            <v>0</v>
          </cell>
        </row>
        <row r="5684">
          <cell r="K5684">
            <v>0</v>
          </cell>
        </row>
        <row r="5685">
          <cell r="K5685">
            <v>0</v>
          </cell>
        </row>
        <row r="5686">
          <cell r="K5686">
            <v>0</v>
          </cell>
        </row>
        <row r="5687">
          <cell r="K5687">
            <v>0</v>
          </cell>
        </row>
        <row r="5688">
          <cell r="K5688">
            <v>0</v>
          </cell>
        </row>
        <row r="5689">
          <cell r="K5689">
            <v>0</v>
          </cell>
        </row>
        <row r="5690">
          <cell r="K5690">
            <v>0</v>
          </cell>
        </row>
        <row r="5691">
          <cell r="K5691">
            <v>0</v>
          </cell>
        </row>
        <row r="5692">
          <cell r="K5692">
            <v>0</v>
          </cell>
        </row>
        <row r="5693">
          <cell r="K5693">
            <v>0</v>
          </cell>
        </row>
        <row r="5694">
          <cell r="K5694">
            <v>0</v>
          </cell>
        </row>
        <row r="5695">
          <cell r="K5695">
            <v>0</v>
          </cell>
        </row>
        <row r="5696">
          <cell r="K5696">
            <v>0</v>
          </cell>
        </row>
        <row r="5697">
          <cell r="K5697">
            <v>0</v>
          </cell>
        </row>
        <row r="5698">
          <cell r="K5698">
            <v>0</v>
          </cell>
        </row>
        <row r="5699">
          <cell r="K5699">
            <v>0</v>
          </cell>
        </row>
        <row r="5700">
          <cell r="K5700">
            <v>0</v>
          </cell>
        </row>
        <row r="5701">
          <cell r="K5701">
            <v>0</v>
          </cell>
        </row>
        <row r="5702">
          <cell r="K5702">
            <v>0</v>
          </cell>
        </row>
        <row r="5703">
          <cell r="K5703">
            <v>0</v>
          </cell>
        </row>
        <row r="5704">
          <cell r="K5704">
            <v>0</v>
          </cell>
        </row>
        <row r="5705">
          <cell r="K5705">
            <v>0</v>
          </cell>
        </row>
        <row r="5706">
          <cell r="K5706">
            <v>0</v>
          </cell>
        </row>
        <row r="5707">
          <cell r="K5707">
            <v>0</v>
          </cell>
        </row>
        <row r="5708">
          <cell r="K5708">
            <v>0</v>
          </cell>
        </row>
        <row r="5709">
          <cell r="K5709">
            <v>0</v>
          </cell>
        </row>
        <row r="5710">
          <cell r="K5710">
            <v>0</v>
          </cell>
        </row>
        <row r="5711">
          <cell r="K5711">
            <v>0</v>
          </cell>
        </row>
        <row r="5712">
          <cell r="K5712">
            <v>0</v>
          </cell>
        </row>
        <row r="5713">
          <cell r="K5713">
            <v>0</v>
          </cell>
        </row>
        <row r="5714">
          <cell r="K5714">
            <v>0</v>
          </cell>
        </row>
        <row r="5715">
          <cell r="K5715">
            <v>0</v>
          </cell>
        </row>
        <row r="5716">
          <cell r="K5716">
            <v>0</v>
          </cell>
        </row>
        <row r="5717">
          <cell r="K5717">
            <v>0</v>
          </cell>
        </row>
        <row r="5718">
          <cell r="K5718">
            <v>0</v>
          </cell>
        </row>
        <row r="5719">
          <cell r="K5719">
            <v>0</v>
          </cell>
        </row>
        <row r="5720">
          <cell r="K5720">
            <v>0</v>
          </cell>
        </row>
        <row r="5721">
          <cell r="K5721">
            <v>0</v>
          </cell>
        </row>
        <row r="5722">
          <cell r="K5722">
            <v>0</v>
          </cell>
        </row>
        <row r="5723">
          <cell r="K5723">
            <v>0</v>
          </cell>
        </row>
        <row r="5724">
          <cell r="K5724">
            <v>0</v>
          </cell>
        </row>
        <row r="5725">
          <cell r="K5725">
            <v>0</v>
          </cell>
        </row>
        <row r="5726">
          <cell r="K5726">
            <v>0</v>
          </cell>
        </row>
        <row r="5727">
          <cell r="K5727">
            <v>0</v>
          </cell>
        </row>
        <row r="5728">
          <cell r="K5728">
            <v>0</v>
          </cell>
        </row>
        <row r="5729">
          <cell r="K5729">
            <v>0</v>
          </cell>
        </row>
        <row r="5730">
          <cell r="K5730">
            <v>0</v>
          </cell>
        </row>
        <row r="5731">
          <cell r="K5731">
            <v>0</v>
          </cell>
        </row>
        <row r="5732">
          <cell r="K5732">
            <v>0</v>
          </cell>
        </row>
        <row r="5733">
          <cell r="K5733">
            <v>0</v>
          </cell>
        </row>
        <row r="5734">
          <cell r="K5734">
            <v>0</v>
          </cell>
        </row>
        <row r="5735">
          <cell r="K5735">
            <v>0</v>
          </cell>
        </row>
        <row r="5736">
          <cell r="K5736">
            <v>0</v>
          </cell>
        </row>
        <row r="5737">
          <cell r="K5737">
            <v>0</v>
          </cell>
        </row>
        <row r="5738">
          <cell r="K5738">
            <v>0</v>
          </cell>
        </row>
        <row r="5739">
          <cell r="K5739">
            <v>0</v>
          </cell>
        </row>
        <row r="5740">
          <cell r="K5740">
            <v>0</v>
          </cell>
        </row>
        <row r="5741">
          <cell r="K5741">
            <v>0</v>
          </cell>
        </row>
        <row r="5742">
          <cell r="K5742">
            <v>0</v>
          </cell>
        </row>
        <row r="5743">
          <cell r="K5743">
            <v>0</v>
          </cell>
        </row>
        <row r="5744">
          <cell r="K5744">
            <v>0</v>
          </cell>
        </row>
        <row r="5745">
          <cell r="K5745">
            <v>0</v>
          </cell>
        </row>
        <row r="5746">
          <cell r="K5746">
            <v>0</v>
          </cell>
        </row>
        <row r="5747">
          <cell r="K5747">
            <v>0</v>
          </cell>
        </row>
        <row r="5748">
          <cell r="K5748">
            <v>0</v>
          </cell>
        </row>
        <row r="5749">
          <cell r="K5749">
            <v>0</v>
          </cell>
        </row>
        <row r="5750">
          <cell r="K5750">
            <v>0</v>
          </cell>
        </row>
        <row r="5751">
          <cell r="K5751">
            <v>0</v>
          </cell>
        </row>
        <row r="5752">
          <cell r="K5752">
            <v>0</v>
          </cell>
        </row>
        <row r="5753">
          <cell r="K5753">
            <v>0</v>
          </cell>
        </row>
        <row r="5754">
          <cell r="K5754">
            <v>0</v>
          </cell>
        </row>
        <row r="5755">
          <cell r="K5755">
            <v>0</v>
          </cell>
        </row>
        <row r="5756">
          <cell r="K5756">
            <v>0</v>
          </cell>
        </row>
        <row r="5757">
          <cell r="K5757">
            <v>0</v>
          </cell>
        </row>
        <row r="5758">
          <cell r="K5758">
            <v>0</v>
          </cell>
        </row>
        <row r="5759">
          <cell r="K5759">
            <v>0</v>
          </cell>
        </row>
        <row r="5760">
          <cell r="K5760">
            <v>0</v>
          </cell>
        </row>
        <row r="5761">
          <cell r="K5761">
            <v>0</v>
          </cell>
        </row>
        <row r="5762">
          <cell r="K5762">
            <v>0</v>
          </cell>
        </row>
        <row r="5763">
          <cell r="K5763">
            <v>0</v>
          </cell>
        </row>
        <row r="5764">
          <cell r="K5764">
            <v>0</v>
          </cell>
        </row>
        <row r="5765">
          <cell r="K5765">
            <v>0</v>
          </cell>
        </row>
        <row r="5766">
          <cell r="K5766">
            <v>0</v>
          </cell>
        </row>
        <row r="5767">
          <cell r="K5767">
            <v>0</v>
          </cell>
        </row>
        <row r="5768">
          <cell r="K5768">
            <v>0</v>
          </cell>
        </row>
        <row r="5769">
          <cell r="K5769">
            <v>0</v>
          </cell>
        </row>
        <row r="5770">
          <cell r="K5770">
            <v>0</v>
          </cell>
        </row>
        <row r="5771">
          <cell r="K5771">
            <v>0</v>
          </cell>
        </row>
        <row r="5772">
          <cell r="K5772">
            <v>0</v>
          </cell>
        </row>
        <row r="5773">
          <cell r="K5773">
            <v>0</v>
          </cell>
        </row>
        <row r="5774">
          <cell r="K5774">
            <v>0</v>
          </cell>
        </row>
        <row r="5775">
          <cell r="K5775">
            <v>0</v>
          </cell>
        </row>
        <row r="5776">
          <cell r="K5776">
            <v>0</v>
          </cell>
        </row>
        <row r="5777">
          <cell r="K5777">
            <v>0</v>
          </cell>
        </row>
        <row r="5778">
          <cell r="K5778">
            <v>0</v>
          </cell>
        </row>
        <row r="5779">
          <cell r="K5779">
            <v>0</v>
          </cell>
        </row>
        <row r="5780">
          <cell r="K5780">
            <v>0</v>
          </cell>
        </row>
        <row r="5781">
          <cell r="K5781">
            <v>0</v>
          </cell>
        </row>
        <row r="5782">
          <cell r="K5782">
            <v>0</v>
          </cell>
        </row>
        <row r="5783">
          <cell r="K5783">
            <v>0</v>
          </cell>
        </row>
        <row r="5784">
          <cell r="K5784">
            <v>0</v>
          </cell>
        </row>
        <row r="5785">
          <cell r="K5785">
            <v>0</v>
          </cell>
        </row>
        <row r="5786">
          <cell r="K5786">
            <v>0</v>
          </cell>
        </row>
        <row r="5787">
          <cell r="K5787">
            <v>0</v>
          </cell>
        </row>
        <row r="5788">
          <cell r="K5788">
            <v>153968994561.10999</v>
          </cell>
        </row>
        <row r="5789">
          <cell r="K5789">
            <v>0</v>
          </cell>
        </row>
        <row r="5790">
          <cell r="K5790">
            <v>-1981875254.8848801</v>
          </cell>
        </row>
        <row r="5791">
          <cell r="K5791">
            <v>151987119301.22501</v>
          </cell>
        </row>
        <row r="5792">
          <cell r="K5792">
            <v>-3279319409.8091698</v>
          </cell>
        </row>
        <row r="5793">
          <cell r="K5793">
            <v>0</v>
          </cell>
        </row>
        <row r="5794">
          <cell r="K5794">
            <v>0</v>
          </cell>
        </row>
        <row r="5795">
          <cell r="K5795">
            <v>-3279319409.8091698</v>
          </cell>
        </row>
        <row r="5796">
          <cell r="K5796">
            <v>3400819409.8091698</v>
          </cell>
        </row>
        <row r="5797">
          <cell r="K5797">
            <v>0</v>
          </cell>
        </row>
        <row r="5798">
          <cell r="K5798">
            <v>152108619301.22501</v>
          </cell>
        </row>
        <row r="5799">
          <cell r="K5799">
            <v>-2366714036.3894501</v>
          </cell>
        </row>
        <row r="5800">
          <cell r="K5800">
            <v>0</v>
          </cell>
        </row>
        <row r="5801">
          <cell r="K5801">
            <v>7004439090.9142504</v>
          </cell>
        </row>
        <row r="5802">
          <cell r="K5802">
            <v>149741905261.836</v>
          </cell>
        </row>
        <row r="5803">
          <cell r="K5803">
            <v>-289930424.77181602</v>
          </cell>
        </row>
        <row r="5804">
          <cell r="K5804">
            <v>2103374246.3652401</v>
          </cell>
        </row>
        <row r="5805">
          <cell r="K5805">
            <v>4366135171.7079296</v>
          </cell>
        </row>
        <row r="5806">
          <cell r="K5806">
            <v>793310177.62206101</v>
          </cell>
        </row>
        <row r="5807">
          <cell r="K5807">
            <v>3696353795.46171</v>
          </cell>
        </row>
        <row r="5808">
          <cell r="K5808">
            <v>64504213972.069298</v>
          </cell>
        </row>
        <row r="5809">
          <cell r="K5809">
            <v>138871699189.776</v>
          </cell>
        </row>
        <row r="5810">
          <cell r="K5810">
            <v>876759484.26809502</v>
          </cell>
        </row>
        <row r="5811">
          <cell r="K5811">
            <v>63466413297.494797</v>
          </cell>
        </row>
        <row r="5812">
          <cell r="K5812">
            <v>551360150</v>
          </cell>
        </row>
        <row r="5813">
          <cell r="K5813">
            <v>0</v>
          </cell>
        </row>
        <row r="5814">
          <cell r="K5814">
            <v>12366121843.046</v>
          </cell>
        </row>
        <row r="5815">
          <cell r="K5815">
            <v>-368517738.356417</v>
          </cell>
        </row>
        <row r="5816">
          <cell r="K5816">
            <v>-345498270.17059702</v>
          </cell>
        </row>
        <row r="5817">
          <cell r="K5817">
            <v>11997604103.6896</v>
          </cell>
        </row>
        <row r="5818">
          <cell r="K5818">
            <v>0</v>
          </cell>
        </row>
        <row r="5819">
          <cell r="K5819">
            <v>-345498270.17059702</v>
          </cell>
        </row>
        <row r="5820">
          <cell r="K5820">
            <v>0</v>
          </cell>
        </row>
        <row r="5821">
          <cell r="K5821">
            <v>0</v>
          </cell>
        </row>
        <row r="5822">
          <cell r="K5822">
            <v>11997604103.6896</v>
          </cell>
        </row>
        <row r="5823">
          <cell r="K5823">
            <v>345498270.17059702</v>
          </cell>
        </row>
        <row r="5824">
          <cell r="K5824">
            <v>0</v>
          </cell>
        </row>
        <row r="5825">
          <cell r="K5825">
            <v>-529942346.38810301</v>
          </cell>
        </row>
        <row r="5826">
          <cell r="K5826">
            <v>11467661758.3015</v>
          </cell>
        </row>
        <row r="5827">
          <cell r="K5827">
            <v>-40211584.7275289</v>
          </cell>
        </row>
        <row r="5828">
          <cell r="K5828">
            <v>800177951.45141196</v>
          </cell>
        </row>
        <row r="5829">
          <cell r="K5829">
            <v>1213765507.9809999</v>
          </cell>
        </row>
        <row r="5830">
          <cell r="K5830">
            <v>690124326.17952597</v>
          </cell>
        </row>
        <row r="5831">
          <cell r="K5831">
            <v>56142482.813739501</v>
          </cell>
        </row>
        <row r="5832">
          <cell r="K5832">
            <v>9301707812.4511604</v>
          </cell>
        </row>
        <row r="5833">
          <cell r="K5833">
            <v>105238766.971065</v>
          </cell>
        </row>
        <row r="5834">
          <cell r="K5834">
            <v>0</v>
          </cell>
        </row>
        <row r="5835">
          <cell r="K5835">
            <v>7066454681.4591198</v>
          </cell>
        </row>
        <row r="5836">
          <cell r="K5836">
            <v>8104255359.0336304</v>
          </cell>
        </row>
        <row r="5837">
          <cell r="K5837">
            <v>0</v>
          </cell>
        </row>
        <row r="5838">
          <cell r="K5838">
            <v>0</v>
          </cell>
        </row>
        <row r="5839">
          <cell r="K5839">
            <v>7718488812.6457796</v>
          </cell>
        </row>
        <row r="5840">
          <cell r="K5840">
            <v>-51519235.0411461</v>
          </cell>
        </row>
        <row r="5841">
          <cell r="K5841">
            <v>7666969577.6046305</v>
          </cell>
        </row>
        <row r="5842">
          <cell r="K5842">
            <v>-116968393.643499</v>
          </cell>
        </row>
        <row r="5843">
          <cell r="K5843">
            <v>0</v>
          </cell>
        </row>
        <row r="5844">
          <cell r="K5844">
            <v>0</v>
          </cell>
        </row>
        <row r="5845">
          <cell r="K5845">
            <v>0</v>
          </cell>
        </row>
        <row r="5846">
          <cell r="K5846">
            <v>7550001183.9611301</v>
          </cell>
        </row>
        <row r="5847">
          <cell r="K5847">
            <v>-116968393.643499</v>
          </cell>
        </row>
        <row r="5848">
          <cell r="K5848">
            <v>0</v>
          </cell>
        </row>
        <row r="5849">
          <cell r="K5849">
            <v>-23890852.176812802</v>
          </cell>
        </row>
        <row r="5850">
          <cell r="K5850">
            <v>0</v>
          </cell>
        </row>
        <row r="5851">
          <cell r="K5851">
            <v>-365185014.034513</v>
          </cell>
        </row>
        <row r="5852">
          <cell r="K5852">
            <v>977043769.98039496</v>
          </cell>
        </row>
        <row r="5853">
          <cell r="K5853">
            <v>7184816169.9266195</v>
          </cell>
        </row>
        <row r="5854">
          <cell r="K5854">
            <v>508846019.77059501</v>
          </cell>
        </row>
        <row r="5855">
          <cell r="K5855">
            <v>72730466.201234296</v>
          </cell>
        </row>
        <row r="5856">
          <cell r="K5856">
            <v>5470521174.0707502</v>
          </cell>
        </row>
        <row r="5857">
          <cell r="K5857">
            <v>660348821.31800401</v>
          </cell>
        </row>
        <row r="5858">
          <cell r="K5858">
            <v>3320874993.0420799</v>
          </cell>
        </row>
        <row r="5859">
          <cell r="K5859">
            <v>3140790.2430576002</v>
          </cell>
        </row>
        <row r="5860">
          <cell r="K5860">
            <v>4358675670.6165895</v>
          </cell>
        </row>
        <row r="5861">
          <cell r="K5861">
            <v>0</v>
          </cell>
        </row>
        <row r="5862">
          <cell r="K5862">
            <v>12432768934.290001</v>
          </cell>
        </row>
        <row r="5863">
          <cell r="K5863">
            <v>0</v>
          </cell>
        </row>
        <row r="5864">
          <cell r="K5864">
            <v>0</v>
          </cell>
        </row>
        <row r="5865">
          <cell r="K5865">
            <v>-152546467.43013999</v>
          </cell>
        </row>
        <row r="5866">
          <cell r="K5866">
            <v>12280222469.8599</v>
          </cell>
        </row>
        <row r="5867">
          <cell r="K5867">
            <v>0</v>
          </cell>
        </row>
        <row r="5868">
          <cell r="K5868">
            <v>-1631550.3497441399</v>
          </cell>
        </row>
        <row r="5869">
          <cell r="K5869">
            <v>0</v>
          </cell>
        </row>
        <row r="5870">
          <cell r="K5870">
            <v>0</v>
          </cell>
        </row>
        <row r="5871">
          <cell r="K5871">
            <v>-1631550.3497441399</v>
          </cell>
        </row>
        <row r="5872">
          <cell r="K5872">
            <v>0</v>
          </cell>
        </row>
        <row r="5873">
          <cell r="K5873">
            <v>12278590919.510099</v>
          </cell>
        </row>
        <row r="5874">
          <cell r="K5874">
            <v>0</v>
          </cell>
        </row>
        <row r="5875">
          <cell r="K5875">
            <v>-3720652.5305122999</v>
          </cell>
        </row>
        <row r="5876">
          <cell r="K5876">
            <v>337863342.10000002</v>
          </cell>
        </row>
        <row r="5877">
          <cell r="K5877">
            <v>-103611.030090407</v>
          </cell>
        </row>
        <row r="5878">
          <cell r="K5878">
            <v>12274870266.979601</v>
          </cell>
        </row>
        <row r="5879">
          <cell r="K5879">
            <v>375124.66</v>
          </cell>
        </row>
        <row r="5880">
          <cell r="K5880">
            <v>1850294.51</v>
          </cell>
        </row>
        <row r="5881">
          <cell r="K5881">
            <v>162224263.39600301</v>
          </cell>
        </row>
        <row r="5882">
          <cell r="K5882">
            <v>0</v>
          </cell>
        </row>
        <row r="5883">
          <cell r="K5883">
            <v>4458781435.0387297</v>
          </cell>
        </row>
        <row r="5884">
          <cell r="K5884">
            <v>11854414551.573601</v>
          </cell>
        </row>
        <row r="5885">
          <cell r="K5885">
            <v>0</v>
          </cell>
        </row>
        <row r="5886">
          <cell r="K5886">
            <v>0</v>
          </cell>
        </row>
        <row r="5887">
          <cell r="K5887">
            <v>4423538516.4875603</v>
          </cell>
        </row>
        <row r="5888">
          <cell r="K5888">
            <v>0</v>
          </cell>
        </row>
        <row r="5889">
          <cell r="K5889">
            <v>78760889029.584503</v>
          </cell>
        </row>
        <row r="5890">
          <cell r="K5890">
            <v>-689086067.562567</v>
          </cell>
        </row>
        <row r="5891">
          <cell r="K5891">
            <v>-918809818.45210803</v>
          </cell>
        </row>
        <row r="5892">
          <cell r="K5892">
            <v>0</v>
          </cell>
        </row>
        <row r="5893">
          <cell r="K5893">
            <v>78071802962.021896</v>
          </cell>
        </row>
        <row r="5894">
          <cell r="K5894">
            <v>0</v>
          </cell>
        </row>
        <row r="5895">
          <cell r="K5895">
            <v>0</v>
          </cell>
        </row>
        <row r="5896">
          <cell r="K5896">
            <v>-918809818.45210803</v>
          </cell>
        </row>
        <row r="5897">
          <cell r="K5897">
            <v>0</v>
          </cell>
        </row>
        <row r="5898">
          <cell r="K5898">
            <v>78071802962.021896</v>
          </cell>
        </row>
        <row r="5899">
          <cell r="K5899">
            <v>918809818.45210803</v>
          </cell>
        </row>
        <row r="5900">
          <cell r="K5900">
            <v>77683032195.890503</v>
          </cell>
        </row>
        <row r="5901">
          <cell r="K5901">
            <v>-388770766.13147098</v>
          </cell>
        </row>
        <row r="5902">
          <cell r="K5902">
            <v>-247645.57058823499</v>
          </cell>
        </row>
        <row r="5903">
          <cell r="K5903">
            <v>554540793.99571204</v>
          </cell>
        </row>
        <row r="5904">
          <cell r="K5904">
            <v>2035922408.4082799</v>
          </cell>
        </row>
        <row r="5905">
          <cell r="K5905">
            <v>1839139606.1275201</v>
          </cell>
        </row>
        <row r="5906">
          <cell r="K5906">
            <v>2647406719.5346999</v>
          </cell>
        </row>
        <row r="5907">
          <cell r="K5907">
            <v>138573881.291996</v>
          </cell>
        </row>
        <row r="5908">
          <cell r="K5908">
            <v>74283907349.221802</v>
          </cell>
        </row>
        <row r="5909">
          <cell r="K5909">
            <v>468016431.26809502</v>
          </cell>
        </row>
        <row r="5910">
          <cell r="K5910">
            <v>22231900862.687698</v>
          </cell>
        </row>
        <row r="5911">
          <cell r="K5911">
            <v>22231900862.687698</v>
          </cell>
        </row>
        <row r="5912">
          <cell r="K5912">
            <v>0</v>
          </cell>
        </row>
        <row r="5913">
          <cell r="K5913">
            <v>0</v>
          </cell>
        </row>
        <row r="5914">
          <cell r="K5914">
            <v>2974687475.4099998</v>
          </cell>
        </row>
        <row r="5915">
          <cell r="K5915">
            <v>-79754558.281470001</v>
          </cell>
        </row>
        <row r="5916">
          <cell r="K5916">
            <v>-63081717.572088301</v>
          </cell>
        </row>
        <row r="5917">
          <cell r="K5917">
            <v>2911605757.8379102</v>
          </cell>
        </row>
        <row r="5918">
          <cell r="K5918">
            <v>0</v>
          </cell>
        </row>
        <row r="5919">
          <cell r="K5919">
            <v>0</v>
          </cell>
        </row>
        <row r="5920">
          <cell r="K5920">
            <v>0</v>
          </cell>
        </row>
        <row r="5921">
          <cell r="K5921">
            <v>-79754558.281470001</v>
          </cell>
        </row>
        <row r="5922">
          <cell r="K5922">
            <v>2911605757.8379102</v>
          </cell>
        </row>
        <row r="5923">
          <cell r="K5923">
            <v>79754558.281470001</v>
          </cell>
        </row>
        <row r="5924">
          <cell r="K5924">
            <v>0</v>
          </cell>
        </row>
        <row r="5925">
          <cell r="K5925">
            <v>-134748446.05199</v>
          </cell>
        </row>
        <row r="5926">
          <cell r="K5926">
            <v>-30968836.506357901</v>
          </cell>
        </row>
        <row r="5927">
          <cell r="K5927">
            <v>2776857311.7859201</v>
          </cell>
        </row>
        <row r="5928">
          <cell r="K5928">
            <v>125833022.687126</v>
          </cell>
        </row>
        <row r="5929">
          <cell r="K5929">
            <v>168857369.61000001</v>
          </cell>
        </row>
        <row r="5930">
          <cell r="K5930">
            <v>2351758771.4995198</v>
          </cell>
        </row>
        <row r="5931">
          <cell r="K5931">
            <v>6942379.25</v>
          </cell>
        </row>
        <row r="5932">
          <cell r="K5932">
            <v>328359243.82254398</v>
          </cell>
        </row>
        <row r="5933">
          <cell r="K5933">
            <v>0</v>
          </cell>
        </row>
        <row r="5934">
          <cell r="K5934">
            <v>1924538048.05582</v>
          </cell>
        </row>
        <row r="5935">
          <cell r="K5935">
            <v>1801988541.4054699</v>
          </cell>
        </row>
        <row r="5936">
          <cell r="K5936">
            <v>0</v>
          </cell>
        </row>
        <row r="5937">
          <cell r="K5937">
            <v>0</v>
          </cell>
        </row>
        <row r="5938">
          <cell r="K5938">
            <v>135576027777.597</v>
          </cell>
        </row>
        <row r="5939">
          <cell r="K5939">
            <v>0</v>
          </cell>
        </row>
        <row r="5940">
          <cell r="K5940">
            <v>133689668754.74699</v>
          </cell>
        </row>
        <row r="5941">
          <cell r="K5941">
            <v>-1886359015.8503599</v>
          </cell>
        </row>
        <row r="5942">
          <cell r="K5942">
            <v>0</v>
          </cell>
        </row>
        <row r="5943">
          <cell r="K5943">
            <v>0</v>
          </cell>
        </row>
        <row r="5944">
          <cell r="K5944">
            <v>-3121680442.7869401</v>
          </cell>
        </row>
        <row r="5945">
          <cell r="K5945">
            <v>3121680442.7869401</v>
          </cell>
        </row>
        <row r="5946">
          <cell r="K5946">
            <v>-3121680442.7869401</v>
          </cell>
        </row>
        <row r="5947">
          <cell r="K5947">
            <v>0</v>
          </cell>
        </row>
        <row r="5948">
          <cell r="K5948">
            <v>133689668754.74699</v>
          </cell>
        </row>
        <row r="5949">
          <cell r="K5949">
            <v>0</v>
          </cell>
        </row>
        <row r="5950">
          <cell r="K5950">
            <v>-1911375974.9818499</v>
          </cell>
        </row>
        <row r="5951">
          <cell r="K5951">
            <v>0</v>
          </cell>
        </row>
        <row r="5952">
          <cell r="K5952">
            <v>131778292784.765</v>
          </cell>
        </row>
        <row r="5953">
          <cell r="K5953">
            <v>-261156651.241209</v>
          </cell>
        </row>
        <row r="5954">
          <cell r="K5954">
            <v>0</v>
          </cell>
        </row>
        <row r="5955">
          <cell r="K5955">
            <v>0</v>
          </cell>
        </row>
        <row r="5956">
          <cell r="K5956">
            <v>0</v>
          </cell>
        </row>
        <row r="5957">
          <cell r="K5957">
            <v>60297724187.730202</v>
          </cell>
        </row>
        <row r="5958">
          <cell r="K5958">
            <v>0</v>
          </cell>
        </row>
        <row r="5959">
          <cell r="K5959">
            <v>131778292784.765</v>
          </cell>
        </row>
        <row r="5960">
          <cell r="K5960">
            <v>119680981.93099999</v>
          </cell>
        </row>
        <row r="5961">
          <cell r="K5961">
            <v>0</v>
          </cell>
        </row>
        <row r="5962">
          <cell r="K5962">
            <v>59370674920.246902</v>
          </cell>
        </row>
        <row r="5963">
          <cell r="K5963">
            <v>0</v>
          </cell>
        </row>
        <row r="5964">
          <cell r="K5964">
            <v>14661000329.530001</v>
          </cell>
        </row>
        <row r="5965">
          <cell r="K5965">
            <v>-71778242.034518406</v>
          </cell>
        </row>
        <row r="5966">
          <cell r="K5966">
            <v>0</v>
          </cell>
        </row>
        <row r="5967">
          <cell r="K5967">
            <v>14589222088.495501</v>
          </cell>
        </row>
        <row r="5968">
          <cell r="K5968">
            <v>-157638966.02222499</v>
          </cell>
        </row>
        <row r="5969">
          <cell r="K5969">
            <v>0</v>
          </cell>
        </row>
        <row r="5970">
          <cell r="K5970">
            <v>-157638966.02222499</v>
          </cell>
        </row>
        <row r="5971">
          <cell r="K5971">
            <v>0</v>
          </cell>
        </row>
        <row r="5972">
          <cell r="K5972">
            <v>279138966.02222502</v>
          </cell>
        </row>
        <row r="5973">
          <cell r="K5973">
            <v>14710722088.495501</v>
          </cell>
        </row>
        <row r="5974">
          <cell r="K5974">
            <v>0</v>
          </cell>
        </row>
        <row r="5975">
          <cell r="K5975">
            <v>-443463401.886006</v>
          </cell>
        </row>
        <row r="5976">
          <cell r="K5976">
            <v>14267258686.609501</v>
          </cell>
        </row>
        <row r="5977">
          <cell r="K5977">
            <v>-28720641.530606501</v>
          </cell>
        </row>
        <row r="5978">
          <cell r="K5978">
            <v>4366135171.7079296</v>
          </cell>
        </row>
        <row r="5979">
          <cell r="K5979">
            <v>2103374246.3652401</v>
          </cell>
        </row>
        <row r="5980">
          <cell r="K5980">
            <v>7004439090.9142504</v>
          </cell>
        </row>
        <row r="5981">
          <cell r="K5981">
            <v>793310177.62206101</v>
          </cell>
        </row>
        <row r="5982">
          <cell r="K5982">
            <v>0</v>
          </cell>
        </row>
        <row r="5983">
          <cell r="K5983">
            <v>3397052612.5490699</v>
          </cell>
        </row>
        <row r="5984">
          <cell r="K5984">
            <v>41012248.457000002</v>
          </cell>
        </row>
        <row r="5985">
          <cell r="K5985">
            <v>2680420231.9864202</v>
          </cell>
        </row>
        <row r="5986">
          <cell r="K5986">
            <v>2570367186.2322798</v>
          </cell>
        </row>
        <row r="5987">
          <cell r="K5987">
            <v>640255034.06593394</v>
          </cell>
        </row>
        <row r="5988">
          <cell r="K5988">
            <v>0</v>
          </cell>
        </row>
        <row r="5989">
          <cell r="K5989">
            <v>0</v>
          </cell>
        </row>
        <row r="5990">
          <cell r="K5990">
            <v>640255034.06593394</v>
          </cell>
        </row>
        <row r="5991">
          <cell r="K5991">
            <v>0</v>
          </cell>
        </row>
        <row r="5992">
          <cell r="K5992">
            <v>0</v>
          </cell>
        </row>
        <row r="5993">
          <cell r="K5993">
            <v>0</v>
          </cell>
        </row>
        <row r="5994">
          <cell r="K5994">
            <v>0</v>
          </cell>
        </row>
        <row r="5995">
          <cell r="K5995">
            <v>0</v>
          </cell>
        </row>
        <row r="5996">
          <cell r="K5996">
            <v>640255034.06593394</v>
          </cell>
        </row>
        <row r="5997">
          <cell r="K5997">
            <v>0</v>
          </cell>
        </row>
        <row r="5998">
          <cell r="K5998">
            <v>0</v>
          </cell>
        </row>
        <row r="5999">
          <cell r="K5999">
            <v>0</v>
          </cell>
        </row>
        <row r="6000">
          <cell r="K6000">
            <v>0</v>
          </cell>
        </row>
        <row r="6001">
          <cell r="K6001">
            <v>0</v>
          </cell>
        </row>
        <row r="6002">
          <cell r="K6002">
            <v>0</v>
          </cell>
        </row>
        <row r="6003">
          <cell r="K6003">
            <v>0</v>
          </cell>
        </row>
        <row r="6004">
          <cell r="K6004">
            <v>640255034.06593394</v>
          </cell>
        </row>
        <row r="6005">
          <cell r="K6005">
            <v>0</v>
          </cell>
        </row>
        <row r="6006">
          <cell r="K6006">
            <v>0</v>
          </cell>
        </row>
        <row r="6007">
          <cell r="K6007">
            <v>640255034.06593394</v>
          </cell>
        </row>
        <row r="6008">
          <cell r="K6008">
            <v>123999514.357187</v>
          </cell>
        </row>
        <row r="6009">
          <cell r="K6009">
            <v>640255034.06593394</v>
          </cell>
        </row>
        <row r="6010">
          <cell r="K6010">
            <v>123999514.357187</v>
          </cell>
        </row>
        <row r="6011">
          <cell r="K6011">
            <v>123164781.273187</v>
          </cell>
        </row>
        <row r="6012">
          <cell r="K6012">
            <v>0</v>
          </cell>
        </row>
        <row r="6013">
          <cell r="K6013">
            <v>9093570.1199999992</v>
          </cell>
        </row>
        <row r="6014">
          <cell r="K6014">
            <v>0</v>
          </cell>
        </row>
        <row r="6015">
          <cell r="K6015">
            <v>504637.12</v>
          </cell>
        </row>
        <row r="6016">
          <cell r="K6016">
            <v>0</v>
          </cell>
        </row>
        <row r="6017">
          <cell r="K6017">
            <v>0</v>
          </cell>
        </row>
        <row r="6018">
          <cell r="K6018">
            <v>0</v>
          </cell>
        </row>
        <row r="6019">
          <cell r="K6019">
            <v>0</v>
          </cell>
        </row>
        <row r="6020">
          <cell r="K6020">
            <v>0</v>
          </cell>
        </row>
        <row r="6021">
          <cell r="K6021">
            <v>0</v>
          </cell>
        </row>
        <row r="6022">
          <cell r="K6022">
            <v>0</v>
          </cell>
        </row>
        <row r="6023">
          <cell r="K6023">
            <v>504637.12</v>
          </cell>
        </row>
        <row r="6024">
          <cell r="K6024">
            <v>0</v>
          </cell>
        </row>
        <row r="6025">
          <cell r="K6025">
            <v>0</v>
          </cell>
        </row>
        <row r="6026">
          <cell r="K6026">
            <v>504637.12</v>
          </cell>
        </row>
        <row r="6027">
          <cell r="K6027">
            <v>0</v>
          </cell>
        </row>
        <row r="6028">
          <cell r="K6028">
            <v>0</v>
          </cell>
        </row>
        <row r="6029">
          <cell r="K6029">
            <v>0</v>
          </cell>
        </row>
        <row r="6030">
          <cell r="K6030">
            <v>0</v>
          </cell>
        </row>
        <row r="6031">
          <cell r="K6031">
            <v>0</v>
          </cell>
        </row>
        <row r="6032">
          <cell r="K6032">
            <v>504637.12</v>
          </cell>
        </row>
        <row r="6033">
          <cell r="K6033">
            <v>100927.424</v>
          </cell>
        </row>
        <row r="6034">
          <cell r="K6034">
            <v>9093570.1199999992</v>
          </cell>
        </row>
        <row r="6035">
          <cell r="K6035">
            <v>100927.424</v>
          </cell>
        </row>
        <row r="6036">
          <cell r="K6036">
            <v>0</v>
          </cell>
        </row>
        <row r="6037">
          <cell r="K6037">
            <v>0</v>
          </cell>
        </row>
        <row r="6038">
          <cell r="K6038">
            <v>0</v>
          </cell>
        </row>
        <row r="6039">
          <cell r="K6039">
            <v>3091711417.9173698</v>
          </cell>
        </row>
        <row r="6040">
          <cell r="K6040">
            <v>-23737997</v>
          </cell>
        </row>
        <row r="6041">
          <cell r="K6041">
            <v>3067973419.9173698</v>
          </cell>
        </row>
        <row r="6042">
          <cell r="K6042">
            <v>0</v>
          </cell>
        </row>
        <row r="6043">
          <cell r="K6043">
            <v>0</v>
          </cell>
        </row>
        <row r="6044">
          <cell r="K6044">
            <v>0</v>
          </cell>
        </row>
        <row r="6045">
          <cell r="K6045">
            <v>0</v>
          </cell>
        </row>
        <row r="6046">
          <cell r="K6046">
            <v>0</v>
          </cell>
        </row>
        <row r="6047">
          <cell r="K6047">
            <v>0</v>
          </cell>
        </row>
        <row r="6048">
          <cell r="K6048">
            <v>3067973419.9173698</v>
          </cell>
        </row>
        <row r="6049">
          <cell r="K6049">
            <v>0</v>
          </cell>
        </row>
        <row r="6050">
          <cell r="K6050">
            <v>-11874659.521600001</v>
          </cell>
        </row>
        <row r="6051">
          <cell r="K6051">
            <v>-53132</v>
          </cell>
        </row>
        <row r="6052">
          <cell r="K6052">
            <v>3056098760.3957701</v>
          </cell>
        </row>
        <row r="6053">
          <cell r="K6053">
            <v>0</v>
          </cell>
        </row>
        <row r="6054">
          <cell r="K6054">
            <v>0</v>
          </cell>
        </row>
        <row r="6055">
          <cell r="K6055">
            <v>0</v>
          </cell>
        </row>
        <row r="6056">
          <cell r="K6056">
            <v>0</v>
          </cell>
        </row>
        <row r="6057">
          <cell r="K6057">
            <v>3056098760.3957701</v>
          </cell>
        </row>
        <row r="6058">
          <cell r="K6058">
            <v>3056098760.3957701</v>
          </cell>
        </row>
        <row r="6059">
          <cell r="K6059">
            <v>1401371676.6584101</v>
          </cell>
        </row>
        <row r="6060">
          <cell r="K6060">
            <v>184158419.60690799</v>
          </cell>
        </row>
        <row r="6061">
          <cell r="K6061">
            <v>1402070041.9955399</v>
          </cell>
        </row>
        <row r="6062">
          <cell r="K6062">
            <v>0</v>
          </cell>
        </row>
        <row r="6063">
          <cell r="K6063">
            <v>721392365.09458804</v>
          </cell>
        </row>
        <row r="6064">
          <cell r="K6064">
            <v>0</v>
          </cell>
        </row>
        <row r="6065">
          <cell r="K6065">
            <v>720088618.09458804</v>
          </cell>
        </row>
        <row r="6066">
          <cell r="K6066">
            <v>0</v>
          </cell>
        </row>
        <row r="6067">
          <cell r="K6067">
            <v>0</v>
          </cell>
        </row>
        <row r="6068">
          <cell r="K6068">
            <v>0</v>
          </cell>
        </row>
        <row r="6069">
          <cell r="K6069">
            <v>0</v>
          </cell>
        </row>
        <row r="6070">
          <cell r="K6070">
            <v>0</v>
          </cell>
        </row>
        <row r="6071">
          <cell r="K6071">
            <v>720088618.09458804</v>
          </cell>
        </row>
        <row r="6072">
          <cell r="K6072">
            <v>0</v>
          </cell>
        </row>
        <row r="6073">
          <cell r="K6073">
            <v>0</v>
          </cell>
        </row>
        <row r="6074">
          <cell r="K6074">
            <v>0</v>
          </cell>
        </row>
        <row r="6075">
          <cell r="K6075">
            <v>0</v>
          </cell>
        </row>
        <row r="6076">
          <cell r="K6076">
            <v>0</v>
          </cell>
        </row>
        <row r="6077">
          <cell r="K6077">
            <v>720088618.09458804</v>
          </cell>
        </row>
        <row r="6078">
          <cell r="K6078">
            <v>0</v>
          </cell>
        </row>
        <row r="6079">
          <cell r="K6079">
            <v>0</v>
          </cell>
        </row>
        <row r="6080">
          <cell r="K6080">
            <v>0</v>
          </cell>
        </row>
        <row r="6081">
          <cell r="K6081">
            <v>0</v>
          </cell>
        </row>
        <row r="6082">
          <cell r="K6082">
            <v>721392365.09458804</v>
          </cell>
        </row>
        <row r="6083">
          <cell r="K6083">
            <v>140807654.557506</v>
          </cell>
        </row>
        <row r="6084">
          <cell r="K6084">
            <v>140807654.557506</v>
          </cell>
        </row>
        <row r="6085">
          <cell r="K6085">
            <v>720088618.09458804</v>
          </cell>
        </row>
        <row r="6086">
          <cell r="K6086">
            <v>6053493.5735447202</v>
          </cell>
        </row>
        <row r="6087">
          <cell r="K6087">
            <v>0</v>
          </cell>
        </row>
        <row r="6088">
          <cell r="K6088">
            <v>62522596445.323402</v>
          </cell>
        </row>
        <row r="6089">
          <cell r="K6089">
            <v>0</v>
          </cell>
        </row>
        <row r="6090">
          <cell r="K6090">
            <v>-64150900.710000001</v>
          </cell>
        </row>
        <row r="6091">
          <cell r="K6091">
            <v>62458445544.613403</v>
          </cell>
        </row>
        <row r="6092">
          <cell r="K6092">
            <v>-320365187.68000001</v>
          </cell>
        </row>
        <row r="6093">
          <cell r="K6093">
            <v>0</v>
          </cell>
        </row>
        <row r="6094">
          <cell r="K6094">
            <v>0</v>
          </cell>
        </row>
        <row r="6095">
          <cell r="K6095">
            <v>-320365187.68000001</v>
          </cell>
        </row>
        <row r="6096">
          <cell r="K6096">
            <v>0</v>
          </cell>
        </row>
        <row r="6097">
          <cell r="K6097">
            <v>1933716965.1166101</v>
          </cell>
        </row>
        <row r="6098">
          <cell r="K6098">
            <v>0</v>
          </cell>
        </row>
        <row r="6099">
          <cell r="K6099">
            <v>-20013834.983473599</v>
          </cell>
        </row>
        <row r="6100">
          <cell r="K6100">
            <v>59340726096.050003</v>
          </cell>
        </row>
        <row r="6101">
          <cell r="K6101">
            <v>-130136.792616632</v>
          </cell>
        </row>
        <row r="6102">
          <cell r="K6102">
            <v>64473124260.066498</v>
          </cell>
        </row>
        <row r="6103">
          <cell r="K6103">
            <v>1486859000.0634</v>
          </cell>
        </row>
        <row r="6104">
          <cell r="K6104">
            <v>106905371.80799</v>
          </cell>
        </row>
        <row r="6105">
          <cell r="K6105">
            <v>670510738.29999995</v>
          </cell>
        </row>
        <row r="6106">
          <cell r="K6106">
            <v>22973166.4332617</v>
          </cell>
        </row>
        <row r="6107">
          <cell r="K6107">
            <v>0</v>
          </cell>
        </row>
        <row r="6108">
          <cell r="K6108">
            <v>375976233.15390801</v>
          </cell>
        </row>
        <row r="6109">
          <cell r="K6109">
            <v>62565485592.506699</v>
          </cell>
        </row>
        <row r="6110">
          <cell r="K6110">
            <v>0</v>
          </cell>
        </row>
        <row r="6111">
          <cell r="K6111">
            <v>0</v>
          </cell>
        </row>
        <row r="6112">
          <cell r="K6112">
            <v>0</v>
          </cell>
        </row>
        <row r="6113">
          <cell r="K6113">
            <v>0</v>
          </cell>
        </row>
        <row r="6114">
          <cell r="K6114">
            <v>50382419.133819997</v>
          </cell>
        </row>
        <row r="6115">
          <cell r="K6115">
            <v>0</v>
          </cell>
        </row>
        <row r="6116">
          <cell r="K6116">
            <v>0</v>
          </cell>
        </row>
        <row r="6117">
          <cell r="K6117">
            <v>50382419.133819997</v>
          </cell>
        </row>
        <row r="6118">
          <cell r="K6118">
            <v>0</v>
          </cell>
        </row>
        <row r="6119">
          <cell r="K6119">
            <v>0</v>
          </cell>
        </row>
        <row r="6120">
          <cell r="K6120">
            <v>0</v>
          </cell>
        </row>
        <row r="6121">
          <cell r="K6121">
            <v>0</v>
          </cell>
        </row>
        <row r="6122">
          <cell r="K6122">
            <v>50382419.133819997</v>
          </cell>
        </row>
        <row r="6123">
          <cell r="K6123">
            <v>0</v>
          </cell>
        </row>
        <row r="6124">
          <cell r="K6124">
            <v>0</v>
          </cell>
        </row>
        <row r="6125">
          <cell r="K6125">
            <v>0</v>
          </cell>
        </row>
        <row r="6126">
          <cell r="K6126">
            <v>0</v>
          </cell>
        </row>
        <row r="6127">
          <cell r="K6127">
            <v>50382419.133819997</v>
          </cell>
        </row>
        <row r="6128">
          <cell r="K6128">
            <v>0</v>
          </cell>
        </row>
        <row r="6129">
          <cell r="K6129">
            <v>0</v>
          </cell>
        </row>
        <row r="6130">
          <cell r="K6130">
            <v>0</v>
          </cell>
        </row>
        <row r="6131">
          <cell r="K6131">
            <v>0</v>
          </cell>
        </row>
        <row r="6132">
          <cell r="K6132">
            <v>50382419.133819997</v>
          </cell>
        </row>
        <row r="6133">
          <cell r="K6133">
            <v>50382419.133819997</v>
          </cell>
        </row>
        <row r="6134">
          <cell r="K6134">
            <v>0</v>
          </cell>
        </row>
        <row r="6135">
          <cell r="K6135">
            <v>2015296.7653528</v>
          </cell>
        </row>
        <row r="6136">
          <cell r="K6136">
            <v>2015296.7653528</v>
          </cell>
        </row>
        <row r="6137">
          <cell r="K6137">
            <v>4941108211.83249</v>
          </cell>
        </row>
        <row r="6138">
          <cell r="K6138">
            <v>0</v>
          </cell>
        </row>
        <row r="6139">
          <cell r="K6139">
            <v>0</v>
          </cell>
        </row>
        <row r="6140">
          <cell r="K6140">
            <v>0</v>
          </cell>
        </row>
        <row r="6141">
          <cell r="K6141">
            <v>4940163443.0324898</v>
          </cell>
        </row>
        <row r="6142">
          <cell r="K6142">
            <v>-944768.8</v>
          </cell>
        </row>
        <row r="6143">
          <cell r="K6143">
            <v>0</v>
          </cell>
        </row>
        <row r="6144">
          <cell r="K6144">
            <v>0</v>
          </cell>
        </row>
        <row r="6145">
          <cell r="K6145">
            <v>0</v>
          </cell>
        </row>
        <row r="6146">
          <cell r="K6146">
            <v>0</v>
          </cell>
        </row>
        <row r="6147">
          <cell r="K6147">
            <v>3977088871.1849499</v>
          </cell>
        </row>
        <row r="6148">
          <cell r="K6148">
            <v>481470671.15245497</v>
          </cell>
        </row>
        <row r="6149">
          <cell r="K6149">
            <v>0</v>
          </cell>
        </row>
        <row r="6150">
          <cell r="K6150">
            <v>0</v>
          </cell>
        </row>
        <row r="6151">
          <cell r="K6151">
            <v>-7717046.7047499996</v>
          </cell>
        </row>
        <row r="6152">
          <cell r="K6152">
            <v>104496468.636158</v>
          </cell>
        </row>
        <row r="6153">
          <cell r="K6153">
            <v>27908582.219999999</v>
          </cell>
        </row>
        <row r="6154">
          <cell r="K6154">
            <v>5375003291.4801998</v>
          </cell>
        </row>
        <row r="6155">
          <cell r="K6155">
            <v>5004843964.3911896</v>
          </cell>
        </row>
        <row r="6156">
          <cell r="K6156">
            <v>486671985.75369197</v>
          </cell>
        </row>
        <row r="6157">
          <cell r="K6157">
            <v>7817733.3600000003</v>
          </cell>
        </row>
        <row r="6158">
          <cell r="K6158">
            <v>2115355370.2324901</v>
          </cell>
        </row>
        <row r="6159">
          <cell r="K6159">
            <v>1000968798.56824</v>
          </cell>
        </row>
        <row r="6160">
          <cell r="K6160">
            <v>1000968798.56824</v>
          </cell>
        </row>
        <row r="6161">
          <cell r="K6161">
            <v>408377224.996737</v>
          </cell>
        </row>
        <row r="6162">
          <cell r="K6162">
            <v>11832717456.826</v>
          </cell>
        </row>
        <row r="6163">
          <cell r="K6163">
            <v>166253717</v>
          </cell>
        </row>
        <row r="6164">
          <cell r="K6164">
            <v>0</v>
          </cell>
        </row>
        <row r="6165">
          <cell r="K6165">
            <v>-30075877.990139902</v>
          </cell>
        </row>
        <row r="6166">
          <cell r="K6166">
            <v>11802641581.835899</v>
          </cell>
        </row>
        <row r="6167">
          <cell r="K6167">
            <v>-1631550.3497441399</v>
          </cell>
        </row>
        <row r="6168">
          <cell r="K6168">
            <v>0</v>
          </cell>
        </row>
        <row r="6169">
          <cell r="K6169">
            <v>0</v>
          </cell>
        </row>
        <row r="6170">
          <cell r="K6170">
            <v>0</v>
          </cell>
        </row>
        <row r="6171">
          <cell r="K6171">
            <v>0</v>
          </cell>
        </row>
        <row r="6172">
          <cell r="K6172">
            <v>-1631550.3497441399</v>
          </cell>
        </row>
        <row r="6173">
          <cell r="K6173">
            <v>1524372331.48612</v>
          </cell>
        </row>
        <row r="6174">
          <cell r="K6174">
            <v>-3666453.54349091</v>
          </cell>
        </row>
        <row r="6175">
          <cell r="K6175">
            <v>0</v>
          </cell>
        </row>
        <row r="6176">
          <cell r="K6176">
            <v>-103611.030090407</v>
          </cell>
        </row>
        <row r="6177">
          <cell r="K6177">
            <v>11797343577.9426</v>
          </cell>
        </row>
        <row r="6178">
          <cell r="K6178">
            <v>337863342.10000002</v>
          </cell>
        </row>
        <row r="6179">
          <cell r="K6179">
            <v>1695988.51</v>
          </cell>
        </row>
        <row r="6180">
          <cell r="K6180">
            <v>160882810.15648001</v>
          </cell>
        </row>
        <row r="6181">
          <cell r="K6181">
            <v>375124.66</v>
          </cell>
        </row>
        <row r="6182">
          <cell r="K6182">
            <v>3982188713.70473</v>
          </cell>
        </row>
        <row r="6183">
          <cell r="K6183">
            <v>11377682039.156401</v>
          </cell>
        </row>
        <row r="6184">
          <cell r="K6184">
            <v>0</v>
          </cell>
        </row>
        <row r="6185">
          <cell r="K6185">
            <v>0</v>
          </cell>
        </row>
        <row r="6186">
          <cell r="K6186">
            <v>0</v>
          </cell>
        </row>
        <row r="6187">
          <cell r="K6187">
            <v>3948230908.8249402</v>
          </cell>
        </row>
        <row r="6188">
          <cell r="K6188">
            <v>0</v>
          </cell>
        </row>
        <row r="6189">
          <cell r="K6189">
            <v>1653359625.8027201</v>
          </cell>
        </row>
        <row r="6190">
          <cell r="K6190">
            <v>-6258776.6799999997</v>
          </cell>
        </row>
        <row r="6191">
          <cell r="K6191">
            <v>-116252031.954129</v>
          </cell>
        </row>
        <row r="6192">
          <cell r="K6192">
            <v>0</v>
          </cell>
        </row>
        <row r="6193">
          <cell r="K6193">
            <v>1647100849.12272</v>
          </cell>
        </row>
        <row r="6194">
          <cell r="K6194">
            <v>0</v>
          </cell>
        </row>
        <row r="6195">
          <cell r="K6195">
            <v>-116252031.954129</v>
          </cell>
        </row>
        <row r="6196">
          <cell r="K6196">
            <v>0</v>
          </cell>
        </row>
        <row r="6197">
          <cell r="K6197">
            <v>20389673.7188862</v>
          </cell>
        </row>
        <row r="6198">
          <cell r="K6198">
            <v>1259823345.88748</v>
          </cell>
        </row>
        <row r="6199">
          <cell r="K6199">
            <v>0</v>
          </cell>
        </row>
        <row r="6200">
          <cell r="K6200">
            <v>-320971.70435013302</v>
          </cell>
        </row>
        <row r="6201">
          <cell r="K6201">
            <v>-79677.512641033798</v>
          </cell>
        </row>
        <row r="6202">
          <cell r="K6202">
            <v>1597376033.18312</v>
          </cell>
        </row>
        <row r="6203">
          <cell r="K6203">
            <v>42546737.719999999</v>
          </cell>
        </row>
        <row r="6204">
          <cell r="K6204">
            <v>45151075.194624498</v>
          </cell>
        </row>
        <row r="6205">
          <cell r="K6205">
            <v>120769069.75</v>
          </cell>
        </row>
        <row r="6206">
          <cell r="K6206">
            <v>1435638502.9658101</v>
          </cell>
        </row>
        <row r="6207">
          <cell r="K6207">
            <v>87280298.106717393</v>
          </cell>
        </row>
        <row r="6208">
          <cell r="K6208">
            <v>44898840.850000001</v>
          </cell>
        </row>
        <row r="6209">
          <cell r="K6209">
            <v>690952283.94315898</v>
          </cell>
        </row>
        <row r="6210">
          <cell r="K6210">
            <v>163522278.80935901</v>
          </cell>
        </row>
        <row r="6211">
          <cell r="K6211">
            <v>717819251.48290598</v>
          </cell>
        </row>
        <row r="6212">
          <cell r="K6212">
            <v>0</v>
          </cell>
        </row>
        <row r="6213">
          <cell r="K6213">
            <v>0</v>
          </cell>
        </row>
        <row r="6214">
          <cell r="K6214">
            <v>10656604694.975901</v>
          </cell>
        </row>
        <row r="6215">
          <cell r="K6215">
            <v>-23659558.587112602</v>
          </cell>
        </row>
        <row r="6216">
          <cell r="K6216">
            <v>-137269009.97999999</v>
          </cell>
        </row>
        <row r="6217">
          <cell r="K6217">
            <v>10519335684.995899</v>
          </cell>
        </row>
        <row r="6218">
          <cell r="K6218">
            <v>0</v>
          </cell>
        </row>
        <row r="6219">
          <cell r="K6219">
            <v>0</v>
          </cell>
        </row>
        <row r="6220">
          <cell r="K6220">
            <v>0</v>
          </cell>
        </row>
        <row r="6221">
          <cell r="K6221">
            <v>-23659558.587112602</v>
          </cell>
        </row>
        <row r="6222">
          <cell r="K6222">
            <v>0</v>
          </cell>
        </row>
        <row r="6223">
          <cell r="K6223">
            <v>5718602551.4088297</v>
          </cell>
        </row>
        <row r="6224">
          <cell r="K6224">
            <v>-128805995.928652</v>
          </cell>
        </row>
        <row r="6225">
          <cell r="K6225">
            <v>0</v>
          </cell>
        </row>
        <row r="6226">
          <cell r="K6226">
            <v>-14622694.977285801</v>
          </cell>
        </row>
        <row r="6227">
          <cell r="K6227">
            <v>2224105144.52876</v>
          </cell>
        </row>
        <row r="6228">
          <cell r="K6228">
            <v>266803308.02601701</v>
          </cell>
        </row>
        <row r="6229">
          <cell r="K6229">
            <v>10024809100.4802</v>
          </cell>
        </row>
        <row r="6230">
          <cell r="K6230">
            <v>167290597.55029401</v>
          </cell>
        </row>
        <row r="6231">
          <cell r="K6231">
            <v>7503616009.8554497</v>
          </cell>
        </row>
        <row r="6232">
          <cell r="K6232">
            <v>54518181.416500002</v>
          </cell>
        </row>
        <row r="6233">
          <cell r="K6233">
            <v>5103315152.2769003</v>
          </cell>
        </row>
        <row r="6234">
          <cell r="K6234">
            <v>1286515.7890196</v>
          </cell>
        </row>
        <row r="6235">
          <cell r="K6235">
            <v>5627712007.6415901</v>
          </cell>
        </row>
        <row r="6236">
          <cell r="K6236">
            <v>60048834824.924202</v>
          </cell>
        </row>
        <row r="6237">
          <cell r="K6237">
            <v>0</v>
          </cell>
        </row>
        <row r="6238">
          <cell r="K6238">
            <v>0</v>
          </cell>
        </row>
        <row r="6239">
          <cell r="K6239">
            <v>0</v>
          </cell>
        </row>
        <row r="6240">
          <cell r="K6240">
            <v>-1563829419.7402401</v>
          </cell>
        </row>
        <row r="6241">
          <cell r="K6241">
            <v>58485005408.183998</v>
          </cell>
        </row>
        <row r="6242">
          <cell r="K6242">
            <v>0</v>
          </cell>
        </row>
        <row r="6243">
          <cell r="K6243">
            <v>-2125515000.6400101</v>
          </cell>
        </row>
        <row r="6244">
          <cell r="K6244">
            <v>0</v>
          </cell>
        </row>
        <row r="6245">
          <cell r="K6245">
            <v>285479888.82121801</v>
          </cell>
        </row>
        <row r="6246">
          <cell r="K6246">
            <v>0</v>
          </cell>
        </row>
        <row r="6247">
          <cell r="K6247">
            <v>-2125515000.6400101</v>
          </cell>
        </row>
        <row r="6248">
          <cell r="K6248">
            <v>0</v>
          </cell>
        </row>
        <row r="6249">
          <cell r="K6249">
            <v>-1578932564.0150101</v>
          </cell>
        </row>
        <row r="6250">
          <cell r="K6250">
            <v>46192850566.365196</v>
          </cell>
        </row>
        <row r="6251">
          <cell r="K6251">
            <v>-245487792.24196801</v>
          </cell>
        </row>
        <row r="6252">
          <cell r="K6252">
            <v>54387413028.350197</v>
          </cell>
        </row>
        <row r="6253">
          <cell r="K6253">
            <v>2789507720.0344901</v>
          </cell>
        </row>
        <row r="6254">
          <cell r="K6254">
            <v>2833914377.2055502</v>
          </cell>
        </row>
        <row r="6255">
          <cell r="K6255">
            <v>657204926.35373402</v>
          </cell>
        </row>
        <row r="6256">
          <cell r="K6256">
            <v>1463067529.9031999</v>
          </cell>
        </row>
        <row r="6257">
          <cell r="K6257">
            <v>1056180279.04575</v>
          </cell>
        </row>
        <row r="6258">
          <cell r="K6258">
            <v>49010494095.090302</v>
          </cell>
        </row>
        <row r="6259">
          <cell r="K6259">
            <v>49010494106.590302</v>
          </cell>
        </row>
        <row r="6260">
          <cell r="K6260">
            <v>303092244.46200001</v>
          </cell>
        </row>
        <row r="6261">
          <cell r="K6261">
            <v>48557915057.800102</v>
          </cell>
        </row>
        <row r="6262">
          <cell r="K6262">
            <v>385072530</v>
          </cell>
        </row>
        <row r="6263">
          <cell r="K6263">
            <v>0</v>
          </cell>
        </row>
        <row r="6264">
          <cell r="K6264">
            <v>934194203.98933601</v>
          </cell>
        </row>
        <row r="6265">
          <cell r="K6265">
            <v>-179346501.98449999</v>
          </cell>
        </row>
        <row r="6266">
          <cell r="K6266">
            <v>0</v>
          </cell>
        </row>
        <row r="6267">
          <cell r="K6267">
            <v>-12133869.598169699</v>
          </cell>
        </row>
        <row r="6268">
          <cell r="K6268">
            <v>754847702.00483596</v>
          </cell>
        </row>
        <row r="6269">
          <cell r="K6269">
            <v>-12133869.598169699</v>
          </cell>
        </row>
        <row r="6270">
          <cell r="K6270">
            <v>0</v>
          </cell>
        </row>
        <row r="6271">
          <cell r="K6271">
            <v>0</v>
          </cell>
        </row>
        <row r="6272">
          <cell r="K6272">
            <v>464133469.40666598</v>
          </cell>
        </row>
        <row r="6273">
          <cell r="K6273">
            <v>0</v>
          </cell>
        </row>
        <row r="6274">
          <cell r="K6274">
            <v>0</v>
          </cell>
        </row>
        <row r="6275">
          <cell r="K6275">
            <v>-18856912.509727102</v>
          </cell>
        </row>
        <row r="6276">
          <cell r="K6276">
            <v>707256884.89693904</v>
          </cell>
        </row>
        <row r="6277">
          <cell r="K6277">
            <v>-1459800.2172143401</v>
          </cell>
        </row>
        <row r="6278">
          <cell r="K6278">
            <v>1713585.54728411</v>
          </cell>
        </row>
        <row r="6279">
          <cell r="K6279">
            <v>116224396.148036</v>
          </cell>
        </row>
        <row r="6280">
          <cell r="K6280">
            <v>19060677.831438899</v>
          </cell>
        </row>
        <row r="6281">
          <cell r="K6281">
            <v>0</v>
          </cell>
        </row>
        <row r="6282">
          <cell r="K6282">
            <v>594359898.37342894</v>
          </cell>
        </row>
        <row r="6283">
          <cell r="K6283">
            <v>5522205.5485654697</v>
          </cell>
        </row>
        <row r="6284">
          <cell r="K6284">
            <v>891539846.56014299</v>
          </cell>
        </row>
        <row r="6285">
          <cell r="K6285">
            <v>891539846.56014299</v>
          </cell>
        </row>
        <row r="6286">
          <cell r="K6286">
            <v>1569882</v>
          </cell>
        </row>
        <row r="6287">
          <cell r="K6287">
            <v>0</v>
          </cell>
        </row>
        <row r="6288">
          <cell r="K6288">
            <v>33823</v>
          </cell>
        </row>
        <row r="6289">
          <cell r="K6289">
            <v>1308424200.3024099</v>
          </cell>
        </row>
        <row r="6290">
          <cell r="K6290">
            <v>1308424200.3024099</v>
          </cell>
        </row>
        <row r="6291">
          <cell r="K6291">
            <v>0</v>
          </cell>
        </row>
        <row r="6292">
          <cell r="K6292">
            <v>0</v>
          </cell>
        </row>
        <row r="6293">
          <cell r="K6293">
            <v>0</v>
          </cell>
        </row>
        <row r="6294">
          <cell r="K6294">
            <v>0</v>
          </cell>
        </row>
        <row r="6295">
          <cell r="K6295">
            <v>0</v>
          </cell>
        </row>
        <row r="6296">
          <cell r="K6296">
            <v>0</v>
          </cell>
        </row>
        <row r="6297">
          <cell r="K6297">
            <v>1308424200.3024099</v>
          </cell>
        </row>
        <row r="6298">
          <cell r="K6298">
            <v>0</v>
          </cell>
        </row>
        <row r="6299">
          <cell r="K6299">
            <v>0</v>
          </cell>
        </row>
        <row r="6300">
          <cell r="K6300">
            <v>0</v>
          </cell>
        </row>
        <row r="6301">
          <cell r="K6301">
            <v>0</v>
          </cell>
        </row>
        <row r="6302">
          <cell r="K6302">
            <v>0</v>
          </cell>
        </row>
        <row r="6303">
          <cell r="K6303">
            <v>1308424200.3024099</v>
          </cell>
        </row>
        <row r="6304">
          <cell r="K6304">
            <v>0</v>
          </cell>
        </row>
        <row r="6305">
          <cell r="K6305">
            <v>1308424200.3024099</v>
          </cell>
        </row>
        <row r="6306">
          <cell r="K6306">
            <v>0</v>
          </cell>
        </row>
        <row r="6307">
          <cell r="K6307">
            <v>0</v>
          </cell>
        </row>
        <row r="6308">
          <cell r="K6308">
            <v>0</v>
          </cell>
        </row>
        <row r="6309">
          <cell r="K6309">
            <v>3271060500.7560301</v>
          </cell>
        </row>
        <row r="6310">
          <cell r="K6310">
            <v>3271060500.7560301</v>
          </cell>
        </row>
        <row r="6311">
          <cell r="K6311">
            <v>0</v>
          </cell>
        </row>
        <row r="6312">
          <cell r="K6312">
            <v>0</v>
          </cell>
        </row>
        <row r="6313">
          <cell r="K6313">
            <v>0</v>
          </cell>
        </row>
        <row r="6314">
          <cell r="K6314">
            <v>0</v>
          </cell>
        </row>
        <row r="6315">
          <cell r="K6315">
            <v>0</v>
          </cell>
        </row>
        <row r="6316">
          <cell r="K6316">
            <v>0</v>
          </cell>
        </row>
        <row r="6317">
          <cell r="K6317">
            <v>0</v>
          </cell>
        </row>
        <row r="6318">
          <cell r="K6318">
            <v>0</v>
          </cell>
        </row>
        <row r="6319">
          <cell r="K6319">
            <v>0</v>
          </cell>
        </row>
        <row r="6320">
          <cell r="K6320">
            <v>0</v>
          </cell>
        </row>
        <row r="6321">
          <cell r="K6321">
            <v>0</v>
          </cell>
        </row>
        <row r="6322">
          <cell r="K6322">
            <v>0</v>
          </cell>
        </row>
        <row r="6323">
          <cell r="K6323">
            <v>0</v>
          </cell>
        </row>
        <row r="6324">
          <cell r="K6324">
            <v>0</v>
          </cell>
        </row>
        <row r="6325">
          <cell r="K6325">
            <v>0</v>
          </cell>
        </row>
        <row r="6326">
          <cell r="K6326">
            <v>0</v>
          </cell>
        </row>
        <row r="6327">
          <cell r="K6327">
            <v>0</v>
          </cell>
        </row>
        <row r="6328">
          <cell r="K6328">
            <v>0</v>
          </cell>
        </row>
        <row r="6329">
          <cell r="K6329">
            <v>0</v>
          </cell>
        </row>
        <row r="6330">
          <cell r="K6330">
            <v>0</v>
          </cell>
        </row>
        <row r="6331">
          <cell r="K6331">
            <v>0</v>
          </cell>
        </row>
        <row r="6332">
          <cell r="K6332">
            <v>0</v>
          </cell>
        </row>
        <row r="6333">
          <cell r="K6333">
            <v>0</v>
          </cell>
        </row>
        <row r="6334">
          <cell r="K6334">
            <v>0</v>
          </cell>
        </row>
        <row r="6335">
          <cell r="K6335">
            <v>0</v>
          </cell>
        </row>
        <row r="6336">
          <cell r="K6336">
            <v>0</v>
          </cell>
        </row>
        <row r="6337">
          <cell r="K6337">
            <v>0</v>
          </cell>
        </row>
        <row r="6338">
          <cell r="K6338">
            <v>0</v>
          </cell>
        </row>
        <row r="6339">
          <cell r="K6339">
            <v>1228409350.0599999</v>
          </cell>
        </row>
        <row r="6340">
          <cell r="K6340">
            <v>-5595833.9800000004</v>
          </cell>
        </row>
        <row r="6341">
          <cell r="K6341">
            <v>0</v>
          </cell>
        </row>
        <row r="6342">
          <cell r="K6342">
            <v>-4031754.75412877</v>
          </cell>
        </row>
        <row r="6343">
          <cell r="K6343">
            <v>1222813515.0799999</v>
          </cell>
        </row>
        <row r="6344">
          <cell r="K6344">
            <v>0</v>
          </cell>
        </row>
        <row r="6345">
          <cell r="K6345">
            <v>0</v>
          </cell>
        </row>
        <row r="6346">
          <cell r="K6346">
            <v>-4031754.75412877</v>
          </cell>
        </row>
        <row r="6347">
          <cell r="K6347">
            <v>1009742063.32587</v>
          </cell>
        </row>
        <row r="6348">
          <cell r="K6348">
            <v>0</v>
          </cell>
        </row>
        <row r="6349">
          <cell r="K6349">
            <v>0</v>
          </cell>
        </row>
        <row r="6350">
          <cell r="K6350">
            <v>-348984.86</v>
          </cell>
        </row>
        <row r="6351">
          <cell r="K6351">
            <v>-88545.5</v>
          </cell>
        </row>
        <row r="6352">
          <cell r="K6352">
            <v>1216874323.4658699</v>
          </cell>
        </row>
        <row r="6353">
          <cell r="K6353">
            <v>46320124.140000001</v>
          </cell>
        </row>
        <row r="6354">
          <cell r="K6354">
            <v>42256761.5</v>
          </cell>
        </row>
        <row r="6355">
          <cell r="K6355">
            <v>2548082.7000000002</v>
          </cell>
        </row>
        <row r="6356">
          <cell r="K6356">
            <v>0</v>
          </cell>
        </row>
        <row r="6357">
          <cell r="K6357">
            <v>298410</v>
          </cell>
        </row>
        <row r="6358">
          <cell r="K6358">
            <v>1147387352.81587</v>
          </cell>
        </row>
        <row r="6359">
          <cell r="K6359">
            <v>605821109.61326694</v>
          </cell>
        </row>
        <row r="6360">
          <cell r="K6360">
            <v>575694347.61838806</v>
          </cell>
        </row>
        <row r="6361">
          <cell r="K6361">
            <v>0</v>
          </cell>
        </row>
        <row r="6362">
          <cell r="K6362">
            <v>0</v>
          </cell>
        </row>
        <row r="6363">
          <cell r="K6363">
            <v>0</v>
          </cell>
        </row>
        <row r="6364">
          <cell r="K6364">
            <v>2340287215.9184999</v>
          </cell>
        </row>
        <row r="6365">
          <cell r="K6365">
            <v>-1300658.5083886799</v>
          </cell>
        </row>
        <row r="6366">
          <cell r="K6366">
            <v>1068492385.16654</v>
          </cell>
        </row>
        <row r="6367">
          <cell r="K6367">
            <v>-1271794830.75196</v>
          </cell>
        </row>
        <row r="6368">
          <cell r="K6368">
            <v>0</v>
          </cell>
        </row>
        <row r="6369">
          <cell r="K6369">
            <v>0</v>
          </cell>
        </row>
        <row r="6370">
          <cell r="K6370">
            <v>0</v>
          </cell>
        </row>
        <row r="6371">
          <cell r="K6371">
            <v>430997746.658153</v>
          </cell>
        </row>
        <row r="6372">
          <cell r="K6372">
            <v>-1300658.5083886799</v>
          </cell>
        </row>
        <row r="6373">
          <cell r="K6373">
            <v>0</v>
          </cell>
        </row>
        <row r="6374">
          <cell r="K6374">
            <v>-1059599.865</v>
          </cell>
        </row>
        <row r="6375">
          <cell r="K6375">
            <v>-3759851.78958552</v>
          </cell>
        </row>
        <row r="6376">
          <cell r="K6376">
            <v>0</v>
          </cell>
        </row>
        <row r="6377">
          <cell r="K6377">
            <v>1055226987.86857</v>
          </cell>
        </row>
        <row r="6378">
          <cell r="K6378">
            <v>23434066.797796901</v>
          </cell>
        </row>
        <row r="6379">
          <cell r="K6379">
            <v>4545351.90871929</v>
          </cell>
        </row>
        <row r="6380">
          <cell r="K6380">
            <v>117125</v>
          </cell>
        </row>
        <row r="6381">
          <cell r="K6381">
            <v>1027959442.60344</v>
          </cell>
        </row>
        <row r="6382">
          <cell r="K6382">
            <v>394393.48071709502</v>
          </cell>
        </row>
        <row r="6383">
          <cell r="K6383">
            <v>413412333.60343701</v>
          </cell>
        </row>
        <row r="6384">
          <cell r="K6384">
            <v>1027548738.60344</v>
          </cell>
        </row>
        <row r="6385">
          <cell r="K6385">
            <v>2445588</v>
          </cell>
        </row>
        <row r="6386">
          <cell r="K6386">
            <v>0</v>
          </cell>
        </row>
        <row r="6387">
          <cell r="K6387">
            <v>0</v>
          </cell>
        </row>
        <row r="6388">
          <cell r="K6388">
            <v>12132409674.290001</v>
          </cell>
        </row>
        <row r="6389">
          <cell r="K6389">
            <v>0</v>
          </cell>
        </row>
        <row r="6390">
          <cell r="K6390">
            <v>12100082909.8599</v>
          </cell>
        </row>
        <row r="6391">
          <cell r="K6391">
            <v>-32326762.430139899</v>
          </cell>
        </row>
        <row r="6392">
          <cell r="K6392">
            <v>-1631550.3497441399</v>
          </cell>
        </row>
        <row r="6393">
          <cell r="K6393">
            <v>0</v>
          </cell>
        </row>
        <row r="6394">
          <cell r="K6394">
            <v>0</v>
          </cell>
        </row>
        <row r="6395">
          <cell r="K6395">
            <v>0</v>
          </cell>
        </row>
        <row r="6396">
          <cell r="K6396">
            <v>0</v>
          </cell>
        </row>
        <row r="6397">
          <cell r="K6397">
            <v>-1631550.3497441399</v>
          </cell>
        </row>
        <row r="6398">
          <cell r="K6398">
            <v>0</v>
          </cell>
        </row>
        <row r="6399">
          <cell r="K6399">
            <v>1538480019.5101199</v>
          </cell>
        </row>
        <row r="6400">
          <cell r="K6400">
            <v>-3720652.5305122999</v>
          </cell>
        </row>
        <row r="6401">
          <cell r="K6401">
            <v>-103611.030090407</v>
          </cell>
        </row>
        <row r="6402">
          <cell r="K6402">
            <v>421319104.10000002</v>
          </cell>
        </row>
        <row r="6403">
          <cell r="K6403">
            <v>12083677126.979601</v>
          </cell>
        </row>
        <row r="6404">
          <cell r="K6404">
            <v>375124.66</v>
          </cell>
        </row>
        <row r="6405">
          <cell r="K6405">
            <v>1960589.51</v>
          </cell>
        </row>
        <row r="6406">
          <cell r="K6406">
            <v>162224263.39600301</v>
          </cell>
        </row>
        <row r="6407">
          <cell r="K6407">
            <v>0</v>
          </cell>
        </row>
        <row r="6408">
          <cell r="K6408">
            <v>11579677421.573601</v>
          </cell>
        </row>
        <row r="6409">
          <cell r="K6409">
            <v>4136728439.0387301</v>
          </cell>
        </row>
        <row r="6410">
          <cell r="K6410">
            <v>0</v>
          </cell>
        </row>
        <row r="6411">
          <cell r="K6411">
            <v>4098357700.4875598</v>
          </cell>
        </row>
        <row r="6412">
          <cell r="K6412">
            <v>0</v>
          </cell>
        </row>
        <row r="6413">
          <cell r="K6413">
            <v>0</v>
          </cell>
        </row>
        <row r="6414">
          <cell r="K6414">
            <v>-170392628.885122</v>
          </cell>
        </row>
        <row r="6415">
          <cell r="K6415">
            <v>803665074.56933606</v>
          </cell>
        </row>
        <row r="6416">
          <cell r="K6416">
            <v>-12099888.0481697</v>
          </cell>
        </row>
        <row r="6417">
          <cell r="K6417">
            <v>633272445.684214</v>
          </cell>
        </row>
        <row r="6418">
          <cell r="K6418">
            <v>0</v>
          </cell>
        </row>
        <row r="6419">
          <cell r="K6419">
            <v>0</v>
          </cell>
        </row>
        <row r="6420">
          <cell r="K6420">
            <v>0</v>
          </cell>
        </row>
        <row r="6421">
          <cell r="K6421">
            <v>-12099888.0481697</v>
          </cell>
        </row>
        <row r="6422">
          <cell r="K6422">
            <v>0</v>
          </cell>
        </row>
        <row r="6423">
          <cell r="K6423">
            <v>0</v>
          </cell>
        </row>
        <row r="6424">
          <cell r="K6424">
            <v>342782587.63604403</v>
          </cell>
        </row>
        <row r="6425">
          <cell r="K6425">
            <v>-17413219.629727099</v>
          </cell>
        </row>
        <row r="6426">
          <cell r="K6426">
            <v>-978569.25721434096</v>
          </cell>
        </row>
        <row r="6427">
          <cell r="K6427">
            <v>600824839.00631702</v>
          </cell>
        </row>
        <row r="6428">
          <cell r="K6428">
            <v>19054009.561439</v>
          </cell>
        </row>
        <row r="6429">
          <cell r="K6429">
            <v>103343544.01803599</v>
          </cell>
        </row>
        <row r="6430">
          <cell r="K6430">
            <v>1671476</v>
          </cell>
        </row>
        <row r="6431">
          <cell r="K6431">
            <v>4617205.5485654697</v>
          </cell>
        </row>
        <row r="6432">
          <cell r="K6432">
            <v>498260255.83044899</v>
          </cell>
        </row>
        <row r="6433">
          <cell r="K6433">
            <v>0</v>
          </cell>
        </row>
        <row r="6434">
          <cell r="K6434">
            <v>439775161.24567401</v>
          </cell>
        </row>
        <row r="6435">
          <cell r="K6435">
            <v>0</v>
          </cell>
        </row>
        <row r="6436">
          <cell r="K6436">
            <v>737316838.24567401</v>
          </cell>
        </row>
        <row r="6437">
          <cell r="K6437">
            <v>0</v>
          </cell>
        </row>
        <row r="6438">
          <cell r="K6438">
            <v>0</v>
          </cell>
        </row>
        <row r="6439">
          <cell r="K6439">
            <v>53088104845.357498</v>
          </cell>
        </row>
        <row r="6440">
          <cell r="K6440">
            <v>53077569017.877502</v>
          </cell>
        </row>
        <row r="6441">
          <cell r="K6441">
            <v>-499330320.68000001</v>
          </cell>
        </row>
        <row r="6442">
          <cell r="K6442">
            <v>-10535828.48</v>
          </cell>
        </row>
        <row r="6443">
          <cell r="K6443">
            <v>0</v>
          </cell>
        </row>
        <row r="6444">
          <cell r="K6444">
            <v>0</v>
          </cell>
        </row>
        <row r="6445">
          <cell r="K6445">
            <v>0</v>
          </cell>
        </row>
        <row r="6446">
          <cell r="K6446">
            <v>54686312948.305603</v>
          </cell>
        </row>
        <row r="6447">
          <cell r="K6447">
            <v>-499330320.68000001</v>
          </cell>
        </row>
        <row r="6448">
          <cell r="K6448">
            <v>2108074251.1080599</v>
          </cell>
        </row>
        <row r="6449">
          <cell r="K6449">
            <v>-2904566.5239337101</v>
          </cell>
        </row>
        <row r="6450">
          <cell r="K6450">
            <v>-47395.472028396398</v>
          </cell>
        </row>
        <row r="6451">
          <cell r="K6451">
            <v>0</v>
          </cell>
        </row>
        <row r="6452">
          <cell r="K6452">
            <v>54683408381.781601</v>
          </cell>
        </row>
        <row r="6453">
          <cell r="K6453">
            <v>63897763.7360873</v>
          </cell>
        </row>
        <row r="6454">
          <cell r="K6454">
            <v>91147021.230009004</v>
          </cell>
        </row>
        <row r="6455">
          <cell r="K6455">
            <v>54436756441.587799</v>
          </cell>
        </row>
        <row r="6456">
          <cell r="K6456">
            <v>261741.56126575</v>
          </cell>
        </row>
        <row r="6457">
          <cell r="K6457">
            <v>208773414.94999999</v>
          </cell>
        </row>
        <row r="6458">
          <cell r="K6458">
            <v>9215716256.8929691</v>
          </cell>
        </row>
        <row r="6459">
          <cell r="K6459">
            <v>18198911.148150001</v>
          </cell>
        </row>
        <row r="6460">
          <cell r="K6460">
            <v>9215716256.8929691</v>
          </cell>
        </row>
        <row r="6461">
          <cell r="K6461">
            <v>7050919</v>
          </cell>
        </row>
        <row r="6462">
          <cell r="K6462">
            <v>0</v>
          </cell>
        </row>
        <row r="6463">
          <cell r="K6463">
            <v>0</v>
          </cell>
        </row>
        <row r="6464">
          <cell r="K6464">
            <v>0</v>
          </cell>
        </row>
        <row r="6465">
          <cell r="K6465">
            <v>0</v>
          </cell>
        </row>
        <row r="6466">
          <cell r="K6466">
            <v>0</v>
          </cell>
        </row>
        <row r="6467">
          <cell r="K6467">
            <v>0</v>
          </cell>
        </row>
        <row r="6468">
          <cell r="K6468">
            <v>0</v>
          </cell>
        </row>
        <row r="6469">
          <cell r="K6469">
            <v>0</v>
          </cell>
        </row>
        <row r="6470">
          <cell r="K6470">
            <v>0</v>
          </cell>
        </row>
        <row r="6471">
          <cell r="K6471">
            <v>67693827.265639305</v>
          </cell>
        </row>
        <row r="6472">
          <cell r="K6472">
            <v>0</v>
          </cell>
        </row>
        <row r="6473">
          <cell r="K6473">
            <v>-253950.10393370499</v>
          </cell>
        </row>
        <row r="6474">
          <cell r="K6474">
            <v>0</v>
          </cell>
        </row>
        <row r="6475">
          <cell r="K6475">
            <v>67693827.265639305</v>
          </cell>
        </row>
        <row r="6476">
          <cell r="K6476">
            <v>67439877.161705598</v>
          </cell>
        </row>
        <row r="6477">
          <cell r="K6477">
            <v>-26121.472028396402</v>
          </cell>
        </row>
        <row r="6478">
          <cell r="K6478">
            <v>118448.16206505999</v>
          </cell>
        </row>
        <row r="6479">
          <cell r="K6479">
            <v>16773498.9636926</v>
          </cell>
        </row>
        <row r="6480">
          <cell r="K6480">
            <v>23074.761265749701</v>
          </cell>
        </row>
        <row r="6481">
          <cell r="K6481">
            <v>0</v>
          </cell>
        </row>
        <row r="6482">
          <cell r="K6482">
            <v>0</v>
          </cell>
        </row>
        <row r="6483">
          <cell r="K6483">
            <v>53902629.828686401</v>
          </cell>
        </row>
        <row r="6484">
          <cell r="K6484">
            <v>0</v>
          </cell>
        </row>
        <row r="6485">
          <cell r="K6485">
            <v>0</v>
          </cell>
        </row>
        <row r="6486">
          <cell r="K6486">
            <v>0</v>
          </cell>
        </row>
        <row r="6487">
          <cell r="K6487">
            <v>0</v>
          </cell>
        </row>
        <row r="6488">
          <cell r="K6488">
            <v>-26050.02</v>
          </cell>
        </row>
        <row r="6489">
          <cell r="K6489">
            <v>0</v>
          </cell>
        </row>
        <row r="6490">
          <cell r="K6490">
            <v>47073230549.967499</v>
          </cell>
        </row>
        <row r="6491">
          <cell r="K6491">
            <v>-320365187.68000001</v>
          </cell>
        </row>
        <row r="6492">
          <cell r="K6492">
            <v>0</v>
          </cell>
        </row>
        <row r="6493">
          <cell r="K6493">
            <v>47073204499.947502</v>
          </cell>
        </row>
        <row r="6494">
          <cell r="K6494">
            <v>0</v>
          </cell>
        </row>
        <row r="6495">
          <cell r="K6495">
            <v>-320365187.68000001</v>
          </cell>
        </row>
        <row r="6496">
          <cell r="K6496">
            <v>0</v>
          </cell>
        </row>
        <row r="6497">
          <cell r="K6497">
            <v>382353783.34595501</v>
          </cell>
        </row>
        <row r="6498">
          <cell r="K6498">
            <v>0</v>
          </cell>
        </row>
        <row r="6499">
          <cell r="K6499">
            <v>47135193095.613503</v>
          </cell>
        </row>
        <row r="6500">
          <cell r="K6500">
            <v>-625344.17000000004</v>
          </cell>
        </row>
        <row r="6501">
          <cell r="K6501">
            <v>47134567751.443497</v>
          </cell>
        </row>
        <row r="6502">
          <cell r="K6502">
            <v>0</v>
          </cell>
        </row>
        <row r="6503">
          <cell r="K6503">
            <v>1074981.06794397</v>
          </cell>
        </row>
        <row r="6504">
          <cell r="K6504">
            <v>32241429.565496299</v>
          </cell>
        </row>
        <row r="6505">
          <cell r="K6505">
            <v>84442177.950000003</v>
          </cell>
        </row>
        <row r="6506">
          <cell r="K6506">
            <v>238666.8</v>
          </cell>
        </row>
        <row r="6507">
          <cell r="K6507">
            <v>47065478537.7481</v>
          </cell>
        </row>
        <row r="6508">
          <cell r="K6508">
            <v>18198911.148150001</v>
          </cell>
        </row>
        <row r="6509">
          <cell r="K6509">
            <v>0</v>
          </cell>
        </row>
        <row r="6510">
          <cell r="K6510">
            <v>9208654870.8929691</v>
          </cell>
        </row>
        <row r="6511">
          <cell r="K6511">
            <v>9208654870.8929691</v>
          </cell>
        </row>
        <row r="6512">
          <cell r="K6512">
            <v>0</v>
          </cell>
        </row>
        <row r="6513">
          <cell r="K6513">
            <v>0</v>
          </cell>
        </row>
        <row r="6514">
          <cell r="K6514">
            <v>0</v>
          </cell>
        </row>
        <row r="6515">
          <cell r="K6515">
            <v>0</v>
          </cell>
        </row>
        <row r="6516">
          <cell r="K6516">
            <v>0</v>
          </cell>
        </row>
        <row r="6517">
          <cell r="K6517">
            <v>0</v>
          </cell>
        </row>
        <row r="6518">
          <cell r="K6518">
            <v>0</v>
          </cell>
        </row>
        <row r="6519">
          <cell r="K6519">
            <v>0</v>
          </cell>
        </row>
        <row r="6520">
          <cell r="K6520">
            <v>0</v>
          </cell>
        </row>
        <row r="6521">
          <cell r="K6521">
            <v>0</v>
          </cell>
        </row>
        <row r="6522">
          <cell r="K6522">
            <v>20708570.713992301</v>
          </cell>
        </row>
        <row r="6523">
          <cell r="K6523">
            <v>20708570.713992301</v>
          </cell>
        </row>
        <row r="6524">
          <cell r="K6524">
            <v>-1962214.61</v>
          </cell>
        </row>
        <row r="6525">
          <cell r="K6525">
            <v>0</v>
          </cell>
        </row>
        <row r="6526">
          <cell r="K6526">
            <v>0</v>
          </cell>
        </row>
        <row r="6527">
          <cell r="K6527">
            <v>16760296.098326899</v>
          </cell>
        </row>
        <row r="6528">
          <cell r="K6528">
            <v>18746356.103992298</v>
          </cell>
        </row>
        <row r="6529">
          <cell r="K6529">
            <v>0</v>
          </cell>
        </row>
        <row r="6530">
          <cell r="K6530">
            <v>0</v>
          </cell>
        </row>
        <row r="6531">
          <cell r="K6531">
            <v>5338119.22533077</v>
          </cell>
        </row>
        <row r="6532">
          <cell r="K6532">
            <v>0</v>
          </cell>
        </row>
        <row r="6533">
          <cell r="K6533">
            <v>0</v>
          </cell>
        </row>
        <row r="6534">
          <cell r="K6534">
            <v>0</v>
          </cell>
        </row>
        <row r="6535">
          <cell r="K6535">
            <v>0</v>
          </cell>
        </row>
        <row r="6536">
          <cell r="K6536">
            <v>0</v>
          </cell>
        </row>
        <row r="6537">
          <cell r="K6537">
            <v>52767756337.499397</v>
          </cell>
        </row>
        <row r="6538">
          <cell r="K6538">
            <v>0</v>
          </cell>
        </row>
        <row r="6539">
          <cell r="K6539">
            <v>0</v>
          </cell>
        </row>
        <row r="6540">
          <cell r="K6540">
            <v>52757220538.019302</v>
          </cell>
        </row>
        <row r="6541">
          <cell r="K6541">
            <v>-10535799.48</v>
          </cell>
        </row>
        <row r="6542">
          <cell r="K6542">
            <v>0</v>
          </cell>
        </row>
        <row r="6543">
          <cell r="K6543">
            <v>0</v>
          </cell>
        </row>
        <row r="6544">
          <cell r="K6544">
            <v>-499330320.68000001</v>
          </cell>
        </row>
        <row r="6545">
          <cell r="K6545">
            <v>0</v>
          </cell>
        </row>
        <row r="6546">
          <cell r="K6546">
            <v>2043239310.8167601</v>
          </cell>
        </row>
        <row r="6547">
          <cell r="K6547">
            <v>-499330320.68000001</v>
          </cell>
        </row>
        <row r="6548">
          <cell r="K6548">
            <v>0</v>
          </cell>
        </row>
        <row r="6549">
          <cell r="K6549">
            <v>54301129529.156097</v>
          </cell>
        </row>
        <row r="6550">
          <cell r="K6550">
            <v>0</v>
          </cell>
        </row>
        <row r="6551">
          <cell r="K6551">
            <v>0</v>
          </cell>
        </row>
        <row r="6552">
          <cell r="K6552">
            <v>0</v>
          </cell>
        </row>
        <row r="6553">
          <cell r="K6553">
            <v>54301129529.156097</v>
          </cell>
        </row>
        <row r="6554">
          <cell r="K6554">
            <v>0</v>
          </cell>
        </row>
        <row r="6555">
          <cell r="K6555">
            <v>0</v>
          </cell>
        </row>
        <row r="6556">
          <cell r="K6556">
            <v>0</v>
          </cell>
        </row>
        <row r="6557">
          <cell r="K6557">
            <v>54301129529.156097</v>
          </cell>
        </row>
        <row r="6558">
          <cell r="K6558">
            <v>0</v>
          </cell>
        </row>
        <row r="6559">
          <cell r="K6559">
            <v>9215715748.8929691</v>
          </cell>
        </row>
        <row r="6560">
          <cell r="K6560">
            <v>0</v>
          </cell>
        </row>
        <row r="6561">
          <cell r="K6561">
            <v>0</v>
          </cell>
        </row>
        <row r="6562">
          <cell r="K6562">
            <v>9215715748.8929691</v>
          </cell>
        </row>
        <row r="6563">
          <cell r="K6563">
            <v>-29</v>
          </cell>
        </row>
        <row r="6564">
          <cell r="K6564">
            <v>302149596.70999998</v>
          </cell>
        </row>
        <row r="6565">
          <cell r="K6565">
            <v>0</v>
          </cell>
        </row>
        <row r="6566">
          <cell r="K6566">
            <v>0</v>
          </cell>
        </row>
        <row r="6567">
          <cell r="K6567">
            <v>302149567.70999998</v>
          </cell>
        </row>
        <row r="6568">
          <cell r="K6568">
            <v>0</v>
          </cell>
        </row>
        <row r="6569">
          <cell r="K6569">
            <v>0</v>
          </cell>
        </row>
        <row r="6570">
          <cell r="K6570">
            <v>0</v>
          </cell>
        </row>
        <row r="6571">
          <cell r="K6571">
            <v>0</v>
          </cell>
        </row>
        <row r="6572">
          <cell r="K6572">
            <v>64834940.291295797</v>
          </cell>
        </row>
        <row r="6573">
          <cell r="K6573">
            <v>0</v>
          </cell>
        </row>
        <row r="6574">
          <cell r="K6574">
            <v>366984508.00129598</v>
          </cell>
        </row>
        <row r="6575">
          <cell r="K6575">
            <v>-47395.472028396398</v>
          </cell>
        </row>
        <row r="6576">
          <cell r="K6576">
            <v>-2904566.5239337101</v>
          </cell>
        </row>
        <row r="6577">
          <cell r="K6577">
            <v>364079941.47736198</v>
          </cell>
        </row>
        <row r="6578">
          <cell r="K6578">
            <v>91147021.230009004</v>
          </cell>
        </row>
        <row r="6579">
          <cell r="K6579">
            <v>208773414.94999999</v>
          </cell>
        </row>
        <row r="6580">
          <cell r="K6580">
            <v>63897763.7360873</v>
          </cell>
        </row>
        <row r="6581">
          <cell r="K6581">
            <v>0</v>
          </cell>
        </row>
        <row r="6582">
          <cell r="K6582">
            <v>261741.56126575</v>
          </cell>
        </row>
        <row r="6583">
          <cell r="K6583">
            <v>117428002.283483</v>
          </cell>
        </row>
        <row r="6584">
          <cell r="K6584">
            <v>0</v>
          </cell>
        </row>
        <row r="6585">
          <cell r="K6585">
            <v>508</v>
          </cell>
        </row>
        <row r="6586">
          <cell r="K6586">
            <v>508</v>
          </cell>
        </row>
        <row r="6587">
          <cell r="K6587">
            <v>12919738.73</v>
          </cell>
        </row>
        <row r="6588">
          <cell r="K6588">
            <v>0</v>
          </cell>
        </row>
        <row r="6589">
          <cell r="K6589">
            <v>0</v>
          </cell>
        </row>
        <row r="6590">
          <cell r="K6590">
            <v>0</v>
          </cell>
        </row>
        <row r="6591">
          <cell r="K6591">
            <v>12919738.73</v>
          </cell>
        </row>
        <row r="6592">
          <cell r="K6592">
            <v>0</v>
          </cell>
        </row>
        <row r="6593">
          <cell r="K6593">
            <v>0</v>
          </cell>
        </row>
        <row r="6594">
          <cell r="K6594">
            <v>0</v>
          </cell>
        </row>
        <row r="6595">
          <cell r="K6595">
            <v>0</v>
          </cell>
        </row>
        <row r="6596">
          <cell r="K6596">
            <v>0</v>
          </cell>
        </row>
        <row r="6597">
          <cell r="K6597">
            <v>12919738.73</v>
          </cell>
        </row>
        <row r="6598">
          <cell r="K6598">
            <v>0</v>
          </cell>
        </row>
        <row r="6599">
          <cell r="K6599">
            <v>0</v>
          </cell>
        </row>
        <row r="6600">
          <cell r="K6600">
            <v>0</v>
          </cell>
        </row>
        <row r="6601">
          <cell r="K6601">
            <v>0</v>
          </cell>
        </row>
        <row r="6602">
          <cell r="K6602">
            <v>0</v>
          </cell>
        </row>
        <row r="6603">
          <cell r="K6603">
            <v>0</v>
          </cell>
        </row>
        <row r="6604">
          <cell r="K6604">
            <v>12919738.73</v>
          </cell>
        </row>
        <row r="6605">
          <cell r="K6605">
            <v>0</v>
          </cell>
        </row>
        <row r="6606">
          <cell r="K6606">
            <v>0</v>
          </cell>
        </row>
        <row r="6607">
          <cell r="K6607">
            <v>12919738.73</v>
          </cell>
        </row>
        <row r="6608">
          <cell r="K6608">
            <v>12919738.73</v>
          </cell>
        </row>
        <row r="6609">
          <cell r="K6609">
            <v>0</v>
          </cell>
        </row>
        <row r="6610">
          <cell r="K6610">
            <v>0</v>
          </cell>
        </row>
        <row r="6611">
          <cell r="K6611">
            <v>0</v>
          </cell>
        </row>
        <row r="6612">
          <cell r="K6612">
            <v>0</v>
          </cell>
        </row>
        <row r="6613">
          <cell r="K6613">
            <v>5279172.4181500003</v>
          </cell>
        </row>
        <row r="6614">
          <cell r="K6614">
            <v>0</v>
          </cell>
        </row>
        <row r="6615">
          <cell r="K6615">
            <v>0</v>
          </cell>
        </row>
        <row r="6616">
          <cell r="K6616">
            <v>5279172.4181500003</v>
          </cell>
        </row>
        <row r="6617">
          <cell r="K6617">
            <v>0</v>
          </cell>
        </row>
        <row r="6618">
          <cell r="K6618">
            <v>0</v>
          </cell>
        </row>
        <row r="6619">
          <cell r="K6619">
            <v>0</v>
          </cell>
        </row>
        <row r="6620">
          <cell r="K6620">
            <v>0</v>
          </cell>
        </row>
        <row r="6621">
          <cell r="K6621">
            <v>0</v>
          </cell>
        </row>
        <row r="6622">
          <cell r="K6622">
            <v>0</v>
          </cell>
        </row>
        <row r="6623">
          <cell r="K6623">
            <v>0</v>
          </cell>
        </row>
        <row r="6624">
          <cell r="K6624">
            <v>5279172.4181500003</v>
          </cell>
        </row>
        <row r="6625">
          <cell r="K6625">
            <v>0</v>
          </cell>
        </row>
        <row r="6626">
          <cell r="K6626">
            <v>0</v>
          </cell>
        </row>
        <row r="6627">
          <cell r="K6627">
            <v>0</v>
          </cell>
        </row>
        <row r="6628">
          <cell r="K6628">
            <v>5279172.4181500003</v>
          </cell>
        </row>
        <row r="6629">
          <cell r="K6629">
            <v>0</v>
          </cell>
        </row>
        <row r="6630">
          <cell r="K6630">
            <v>0</v>
          </cell>
        </row>
        <row r="6631">
          <cell r="K6631">
            <v>0</v>
          </cell>
        </row>
        <row r="6632">
          <cell r="K6632">
            <v>5279172.4181500003</v>
          </cell>
        </row>
        <row r="6633">
          <cell r="K6633">
            <v>0</v>
          </cell>
        </row>
        <row r="6634">
          <cell r="K6634">
            <v>5279172.4181500003</v>
          </cell>
        </row>
        <row r="6635">
          <cell r="K6635">
            <v>0</v>
          </cell>
        </row>
        <row r="6636">
          <cell r="K6636">
            <v>0</v>
          </cell>
        </row>
        <row r="6637">
          <cell r="K6637">
            <v>0</v>
          </cell>
        </row>
        <row r="6638">
          <cell r="K6638">
            <v>-10535727.48</v>
          </cell>
        </row>
        <row r="6639">
          <cell r="K6639">
            <v>0</v>
          </cell>
        </row>
        <row r="6640">
          <cell r="K6640">
            <v>45572782409.918198</v>
          </cell>
        </row>
        <row r="6641">
          <cell r="K6641">
            <v>-320365187.68000001</v>
          </cell>
        </row>
        <row r="6642">
          <cell r="K6642">
            <v>45562246682.438103</v>
          </cell>
        </row>
        <row r="6643">
          <cell r="K6643">
            <v>0</v>
          </cell>
        </row>
        <row r="6644">
          <cell r="K6644">
            <v>-320365187.68000001</v>
          </cell>
        </row>
        <row r="6645">
          <cell r="K6645">
            <v>0</v>
          </cell>
        </row>
        <row r="6646">
          <cell r="K6646">
            <v>0</v>
          </cell>
        </row>
        <row r="6647">
          <cell r="K6647">
            <v>1813848766.1080599</v>
          </cell>
        </row>
        <row r="6648">
          <cell r="K6648">
            <v>42575926988.866203</v>
          </cell>
        </row>
        <row r="6649">
          <cell r="K6649">
            <v>0</v>
          </cell>
        </row>
        <row r="6650">
          <cell r="K6650">
            <v>-26121.472028396402</v>
          </cell>
        </row>
        <row r="6651">
          <cell r="K6651">
            <v>-2730315.5239337101</v>
          </cell>
        </row>
        <row r="6652">
          <cell r="K6652">
            <v>47347225430.3423</v>
          </cell>
        </row>
        <row r="6653">
          <cell r="K6653">
            <v>208773414.94999999</v>
          </cell>
        </row>
        <row r="6654">
          <cell r="K6654">
            <v>63887553.7360873</v>
          </cell>
        </row>
        <row r="6655">
          <cell r="K6655">
            <v>8066732.2300090296</v>
          </cell>
        </row>
        <row r="6656">
          <cell r="K6656">
            <v>261741.56126575</v>
          </cell>
        </row>
        <row r="6657">
          <cell r="K6657">
            <v>18198911.148150001</v>
          </cell>
        </row>
        <row r="6658">
          <cell r="K6658">
            <v>47183661947.148399</v>
          </cell>
        </row>
        <row r="6659">
          <cell r="K6659">
            <v>0</v>
          </cell>
        </row>
        <row r="6660">
          <cell r="K6660">
            <v>0</v>
          </cell>
        </row>
        <row r="6661">
          <cell r="K6661">
            <v>0</v>
          </cell>
        </row>
        <row r="6662">
          <cell r="K6662">
            <v>0</v>
          </cell>
        </row>
        <row r="6663">
          <cell r="K6663">
            <v>0</v>
          </cell>
        </row>
        <row r="6664">
          <cell r="K6664">
            <v>6206677047.13694</v>
          </cell>
        </row>
        <row r="6665">
          <cell r="K6665">
            <v>-59</v>
          </cell>
        </row>
        <row r="6666">
          <cell r="K6666">
            <v>0</v>
          </cell>
        </row>
        <row r="6667">
          <cell r="K6667">
            <v>6206676988.13694</v>
          </cell>
        </row>
        <row r="6668">
          <cell r="K6668">
            <v>0</v>
          </cell>
        </row>
        <row r="6669">
          <cell r="K6669">
            <v>0</v>
          </cell>
        </row>
        <row r="6670">
          <cell r="K6670">
            <v>0</v>
          </cell>
        </row>
        <row r="6671">
          <cell r="K6671">
            <v>5937594370.13694</v>
          </cell>
        </row>
        <row r="6672">
          <cell r="K6672">
            <v>0</v>
          </cell>
        </row>
        <row r="6673">
          <cell r="K6673">
            <v>0</v>
          </cell>
        </row>
        <row r="6674">
          <cell r="K6674">
            <v>0</v>
          </cell>
        </row>
        <row r="6675">
          <cell r="K6675">
            <v>0</v>
          </cell>
        </row>
        <row r="6676">
          <cell r="K6676">
            <v>0</v>
          </cell>
        </row>
        <row r="6677">
          <cell r="K6677">
            <v>6027707862.13694</v>
          </cell>
        </row>
        <row r="6678">
          <cell r="K6678">
            <v>249</v>
          </cell>
        </row>
        <row r="6679">
          <cell r="K6679">
            <v>83064286</v>
          </cell>
        </row>
        <row r="6680">
          <cell r="K6680">
            <v>0</v>
          </cell>
        </row>
        <row r="6681">
          <cell r="K6681">
            <v>5944643377.13694</v>
          </cell>
        </row>
        <row r="6682">
          <cell r="K6682">
            <v>0</v>
          </cell>
        </row>
        <row r="6683">
          <cell r="K6683">
            <v>0</v>
          </cell>
        </row>
        <row r="6684">
          <cell r="K6684">
            <v>5944643377.13694</v>
          </cell>
        </row>
        <row r="6685">
          <cell r="K6685">
            <v>5944643377.13694</v>
          </cell>
        </row>
        <row r="6686">
          <cell r="K6686">
            <v>7049007</v>
          </cell>
        </row>
        <row r="6687">
          <cell r="K6687">
            <v>1308424200.3024099</v>
          </cell>
        </row>
        <row r="6688">
          <cell r="K6688">
            <v>0</v>
          </cell>
        </row>
        <row r="6689">
          <cell r="K6689">
            <v>0</v>
          </cell>
        </row>
        <row r="6690">
          <cell r="K6690">
            <v>0</v>
          </cell>
        </row>
        <row r="6691">
          <cell r="K6691">
            <v>1308424200.3024099</v>
          </cell>
        </row>
        <row r="6692">
          <cell r="K6692">
            <v>0</v>
          </cell>
        </row>
        <row r="6693">
          <cell r="K6693">
            <v>0</v>
          </cell>
        </row>
        <row r="6694">
          <cell r="K6694">
            <v>0</v>
          </cell>
        </row>
        <row r="6695">
          <cell r="K6695">
            <v>0</v>
          </cell>
        </row>
        <row r="6696">
          <cell r="K6696">
            <v>0</v>
          </cell>
        </row>
        <row r="6697">
          <cell r="K6697">
            <v>0</v>
          </cell>
        </row>
        <row r="6698">
          <cell r="K6698">
            <v>0</v>
          </cell>
        </row>
        <row r="6699">
          <cell r="K6699">
            <v>0</v>
          </cell>
        </row>
        <row r="6700">
          <cell r="K6700">
            <v>1308424200.3024099</v>
          </cell>
        </row>
        <row r="6701">
          <cell r="K6701">
            <v>0</v>
          </cell>
        </row>
        <row r="6702">
          <cell r="K6702">
            <v>0</v>
          </cell>
        </row>
        <row r="6703">
          <cell r="K6703">
            <v>1308424200.3024099</v>
          </cell>
        </row>
        <row r="6704">
          <cell r="K6704">
            <v>0</v>
          </cell>
        </row>
        <row r="6705">
          <cell r="K6705">
            <v>0</v>
          </cell>
        </row>
        <row r="6706">
          <cell r="K6706">
            <v>0</v>
          </cell>
        </row>
        <row r="6707">
          <cell r="K6707">
            <v>1308424200.3024099</v>
          </cell>
        </row>
        <row r="6708">
          <cell r="K6708">
            <v>0</v>
          </cell>
        </row>
        <row r="6709">
          <cell r="K6709">
            <v>3271060500.7560301</v>
          </cell>
        </row>
        <row r="6710">
          <cell r="K6710">
            <v>0</v>
          </cell>
        </row>
        <row r="6711">
          <cell r="K6711">
            <v>0</v>
          </cell>
        </row>
        <row r="6712">
          <cell r="K6712">
            <v>3271060500.7560301</v>
          </cell>
        </row>
        <row r="6713">
          <cell r="K6713">
            <v>0</v>
          </cell>
        </row>
        <row r="6714">
          <cell r="K6714">
            <v>0</v>
          </cell>
        </row>
        <row r="6715">
          <cell r="K6715">
            <v>15</v>
          </cell>
        </row>
        <row r="6716">
          <cell r="K6716">
            <v>0</v>
          </cell>
        </row>
        <row r="6717">
          <cell r="K6717">
            <v>0</v>
          </cell>
        </row>
        <row r="6718">
          <cell r="K6718">
            <v>15</v>
          </cell>
        </row>
        <row r="6719">
          <cell r="K6719">
            <v>0</v>
          </cell>
        </row>
        <row r="6720">
          <cell r="K6720">
            <v>0</v>
          </cell>
        </row>
        <row r="6721">
          <cell r="K6721">
            <v>0</v>
          </cell>
        </row>
        <row r="6722">
          <cell r="K6722">
            <v>15</v>
          </cell>
        </row>
        <row r="6723">
          <cell r="K6723">
            <v>0</v>
          </cell>
        </row>
        <row r="6724">
          <cell r="K6724">
            <v>0</v>
          </cell>
        </row>
        <row r="6725">
          <cell r="K6725">
            <v>15</v>
          </cell>
        </row>
        <row r="6726">
          <cell r="K6726">
            <v>0</v>
          </cell>
        </row>
        <row r="6727">
          <cell r="K6727">
            <v>0</v>
          </cell>
        </row>
        <row r="6728">
          <cell r="K6728">
            <v>0</v>
          </cell>
        </row>
        <row r="6729">
          <cell r="K6729">
            <v>0</v>
          </cell>
        </row>
        <row r="6730">
          <cell r="K6730">
            <v>0</v>
          </cell>
        </row>
        <row r="6731">
          <cell r="K6731">
            <v>0</v>
          </cell>
        </row>
        <row r="6732">
          <cell r="K6732">
            <v>15</v>
          </cell>
        </row>
        <row r="6733">
          <cell r="K6733">
            <v>0</v>
          </cell>
        </row>
        <row r="6734">
          <cell r="K6734">
            <v>0</v>
          </cell>
        </row>
        <row r="6735">
          <cell r="K6735">
            <v>22.5</v>
          </cell>
        </row>
        <row r="6736">
          <cell r="K6736">
            <v>22.5</v>
          </cell>
        </row>
        <row r="6737">
          <cell r="K6737">
            <v>0</v>
          </cell>
        </row>
        <row r="6738">
          <cell r="K6738">
            <v>0</v>
          </cell>
        </row>
        <row r="6739">
          <cell r="K6739">
            <v>12461461159.5996</v>
          </cell>
        </row>
        <row r="6740">
          <cell r="K6740">
            <v>12458228992.9496</v>
          </cell>
        </row>
        <row r="6741">
          <cell r="K6741">
            <v>-63353252.9049768</v>
          </cell>
        </row>
        <row r="6742">
          <cell r="K6742">
            <v>-3232165.65</v>
          </cell>
        </row>
        <row r="6743">
          <cell r="K6743">
            <v>0</v>
          </cell>
        </row>
        <row r="6744">
          <cell r="K6744">
            <v>0</v>
          </cell>
        </row>
        <row r="6745">
          <cell r="K6745">
            <v>0</v>
          </cell>
        </row>
        <row r="6746">
          <cell r="K6746">
            <v>-63353252.9049768</v>
          </cell>
        </row>
        <row r="6747">
          <cell r="K6747">
            <v>128725251.008551</v>
          </cell>
        </row>
        <row r="6748">
          <cell r="K6748">
            <v>12523600991.0532</v>
          </cell>
        </row>
        <row r="6749">
          <cell r="K6749">
            <v>-179048811.37732199</v>
          </cell>
        </row>
        <row r="6750">
          <cell r="K6750">
            <v>0</v>
          </cell>
        </row>
        <row r="6751">
          <cell r="K6751">
            <v>-104015.320588235</v>
          </cell>
        </row>
        <row r="6752">
          <cell r="K6752">
            <v>1550437982.83339</v>
          </cell>
        </row>
        <row r="6753">
          <cell r="K6753">
            <v>12344552180.6759</v>
          </cell>
        </row>
        <row r="6754">
          <cell r="K6754">
            <v>49020485.041902401</v>
          </cell>
        </row>
        <row r="6755">
          <cell r="K6755">
            <v>282694597.73614597</v>
          </cell>
        </row>
        <row r="6756">
          <cell r="K6756">
            <v>22711424.871996</v>
          </cell>
        </row>
        <row r="6757">
          <cell r="K6757">
            <v>10613550510.6409</v>
          </cell>
        </row>
        <row r="6758">
          <cell r="K6758">
            <v>370983900.79116797</v>
          </cell>
        </row>
        <row r="6759">
          <cell r="K6759">
            <v>39293652.5101576</v>
          </cell>
        </row>
        <row r="6760">
          <cell r="K6760">
            <v>370983900.79116797</v>
          </cell>
        </row>
        <row r="6761">
          <cell r="K6761">
            <v>0</v>
          </cell>
        </row>
        <row r="6762">
          <cell r="K6762">
            <v>0</v>
          </cell>
        </row>
        <row r="6763">
          <cell r="K6763">
            <v>152600505</v>
          </cell>
        </row>
        <row r="6764">
          <cell r="K6764">
            <v>0</v>
          </cell>
        </row>
        <row r="6765">
          <cell r="K6765">
            <v>0</v>
          </cell>
        </row>
        <row r="6766">
          <cell r="K6766">
            <v>0</v>
          </cell>
        </row>
        <row r="6767">
          <cell r="K6767">
            <v>0</v>
          </cell>
        </row>
        <row r="6768">
          <cell r="K6768">
            <v>0</v>
          </cell>
        </row>
        <row r="6769">
          <cell r="K6769">
            <v>0</v>
          </cell>
        </row>
        <row r="6770">
          <cell r="K6770">
            <v>0</v>
          </cell>
        </row>
        <row r="6771">
          <cell r="K6771">
            <v>10034856.5974796</v>
          </cell>
        </row>
        <row r="6772">
          <cell r="K6772">
            <v>0</v>
          </cell>
        </row>
        <row r="6773">
          <cell r="K6773">
            <v>0</v>
          </cell>
        </row>
        <row r="6774">
          <cell r="K6774">
            <v>-337687.50072991702</v>
          </cell>
        </row>
        <row r="6775">
          <cell r="K6775">
            <v>10034856.5974796</v>
          </cell>
        </row>
        <row r="6776">
          <cell r="K6776">
            <v>0</v>
          </cell>
        </row>
        <row r="6777">
          <cell r="K6777">
            <v>9697169.0967496801</v>
          </cell>
        </row>
        <row r="6778">
          <cell r="K6778">
            <v>0</v>
          </cell>
        </row>
        <row r="6779">
          <cell r="K6779">
            <v>0</v>
          </cell>
        </row>
        <row r="6780">
          <cell r="K6780">
            <v>0</v>
          </cell>
        </row>
        <row r="6781">
          <cell r="K6781">
            <v>939301.745</v>
          </cell>
        </row>
        <row r="6782">
          <cell r="K6782">
            <v>0</v>
          </cell>
        </row>
        <row r="6783">
          <cell r="K6783">
            <v>1223865</v>
          </cell>
        </row>
        <row r="6784">
          <cell r="K6784">
            <v>8945727.7007496804</v>
          </cell>
        </row>
        <row r="6785">
          <cell r="K6785">
            <v>0</v>
          </cell>
        </row>
        <row r="6786">
          <cell r="K6786">
            <v>0</v>
          </cell>
        </row>
        <row r="6787">
          <cell r="K6787">
            <v>1223865</v>
          </cell>
        </row>
        <row r="6788">
          <cell r="K6788">
            <v>11552601955.5996</v>
          </cell>
        </row>
        <row r="6789">
          <cell r="K6789">
            <v>0</v>
          </cell>
        </row>
        <row r="6790">
          <cell r="K6790">
            <v>-2543346.65</v>
          </cell>
        </row>
        <row r="6791">
          <cell r="K6791">
            <v>-7999553.9049767703</v>
          </cell>
        </row>
        <row r="6792">
          <cell r="K6792">
            <v>11550058608.9496</v>
          </cell>
        </row>
        <row r="6793">
          <cell r="K6793">
            <v>0</v>
          </cell>
        </row>
        <row r="6794">
          <cell r="K6794">
            <v>0</v>
          </cell>
        </row>
        <row r="6795">
          <cell r="K6795">
            <v>0</v>
          </cell>
        </row>
        <row r="6796">
          <cell r="K6796">
            <v>-7999553.9049767703</v>
          </cell>
        </row>
        <row r="6797">
          <cell r="K6797">
            <v>96910126.2110717</v>
          </cell>
        </row>
        <row r="6798">
          <cell r="K6798">
            <v>0</v>
          </cell>
        </row>
        <row r="6799">
          <cell r="K6799">
            <v>11638969181.255699</v>
          </cell>
        </row>
        <row r="6800">
          <cell r="K6800">
            <v>-178628511.87659201</v>
          </cell>
        </row>
        <row r="6801">
          <cell r="K6801">
            <v>11460340669.379101</v>
          </cell>
        </row>
        <row r="6802">
          <cell r="K6802">
            <v>-104015.320588235</v>
          </cell>
        </row>
        <row r="6803">
          <cell r="K6803">
            <v>264226778.736146</v>
          </cell>
        </row>
        <row r="6804">
          <cell r="K6804">
            <v>42043099.296902403</v>
          </cell>
        </row>
        <row r="6805">
          <cell r="K6805">
            <v>1465913756.83339</v>
          </cell>
        </row>
        <row r="6806">
          <cell r="K6806">
            <v>9828679043.74016</v>
          </cell>
        </row>
        <row r="6807">
          <cell r="K6807">
            <v>22711424.871996</v>
          </cell>
        </row>
        <row r="6808">
          <cell r="K6808">
            <v>39027993.5101576</v>
          </cell>
        </row>
        <row r="6809">
          <cell r="K6809">
            <v>218383395.791168</v>
          </cell>
        </row>
        <row r="6810">
          <cell r="K6810">
            <v>218383395.791168</v>
          </cell>
        </row>
        <row r="6811">
          <cell r="K6811">
            <v>0</v>
          </cell>
        </row>
        <row r="6812">
          <cell r="K6812">
            <v>0</v>
          </cell>
        </row>
        <row r="6813">
          <cell r="K6813">
            <v>0</v>
          </cell>
        </row>
        <row r="6814">
          <cell r="K6814">
            <v>0</v>
          </cell>
        </row>
        <row r="6815">
          <cell r="K6815">
            <v>0</v>
          </cell>
        </row>
        <row r="6816">
          <cell r="K6816">
            <v>0</v>
          </cell>
        </row>
        <row r="6817">
          <cell r="K6817">
            <v>0</v>
          </cell>
        </row>
        <row r="6818">
          <cell r="K6818">
            <v>0</v>
          </cell>
        </row>
        <row r="6819">
          <cell r="K6819">
            <v>0</v>
          </cell>
        </row>
        <row r="6820">
          <cell r="K6820">
            <v>0</v>
          </cell>
        </row>
        <row r="6821">
          <cell r="K6821">
            <v>540359.55000000005</v>
          </cell>
        </row>
        <row r="6822">
          <cell r="K6822">
            <v>0</v>
          </cell>
        </row>
        <row r="6823">
          <cell r="K6823">
            <v>540359.55000000005</v>
          </cell>
        </row>
        <row r="6824">
          <cell r="K6824">
            <v>0</v>
          </cell>
        </row>
        <row r="6825">
          <cell r="K6825">
            <v>0</v>
          </cell>
        </row>
        <row r="6826">
          <cell r="K6826">
            <v>0</v>
          </cell>
        </row>
        <row r="6827">
          <cell r="K6827">
            <v>0</v>
          </cell>
        </row>
        <row r="6828">
          <cell r="K6828">
            <v>540359.55000000005</v>
          </cell>
        </row>
        <row r="6829">
          <cell r="K6829">
            <v>5158.78</v>
          </cell>
        </row>
        <row r="6830">
          <cell r="K6830">
            <v>0</v>
          </cell>
        </row>
        <row r="6831">
          <cell r="K6831">
            <v>0</v>
          </cell>
        </row>
        <row r="6832">
          <cell r="K6832">
            <v>536232.52599999995</v>
          </cell>
        </row>
        <row r="6833">
          <cell r="K6833">
            <v>0</v>
          </cell>
        </row>
        <row r="6834">
          <cell r="K6834">
            <v>0</v>
          </cell>
        </row>
        <row r="6835">
          <cell r="K6835">
            <v>0</v>
          </cell>
        </row>
        <row r="6836">
          <cell r="K6836">
            <v>10464998319.2995</v>
          </cell>
        </row>
        <row r="6837">
          <cell r="K6837">
            <v>0</v>
          </cell>
        </row>
        <row r="6838">
          <cell r="K6838">
            <v>0</v>
          </cell>
        </row>
        <row r="6839">
          <cell r="K6839">
            <v>-2991993.99</v>
          </cell>
        </row>
        <row r="6840">
          <cell r="K6840">
            <v>0</v>
          </cell>
        </row>
        <row r="6841">
          <cell r="K6841">
            <v>10462006325.3095</v>
          </cell>
        </row>
        <row r="6842">
          <cell r="K6842">
            <v>0</v>
          </cell>
        </row>
        <row r="6843">
          <cell r="K6843">
            <v>0</v>
          </cell>
        </row>
        <row r="6844">
          <cell r="K6844">
            <v>-57671489.536441997</v>
          </cell>
        </row>
        <row r="6845">
          <cell r="K6845">
            <v>-57671489.536441997</v>
          </cell>
        </row>
        <row r="6846">
          <cell r="K6846">
            <v>0</v>
          </cell>
        </row>
        <row r="6847">
          <cell r="K6847">
            <v>111494513.382457</v>
          </cell>
        </row>
        <row r="6848">
          <cell r="K6848">
            <v>-115435312.473193</v>
          </cell>
        </row>
        <row r="6849">
          <cell r="K6849">
            <v>10515829350.1555</v>
          </cell>
        </row>
        <row r="6850">
          <cell r="K6850">
            <v>0</v>
          </cell>
        </row>
        <row r="6851">
          <cell r="K6851">
            <v>0</v>
          </cell>
        </row>
        <row r="6852">
          <cell r="K6852">
            <v>0</v>
          </cell>
        </row>
        <row r="6853">
          <cell r="K6853">
            <v>10400394037.682301</v>
          </cell>
        </row>
        <row r="6854">
          <cell r="K6854">
            <v>0</v>
          </cell>
        </row>
        <row r="6855">
          <cell r="K6855">
            <v>0</v>
          </cell>
        </row>
        <row r="6856">
          <cell r="K6856">
            <v>0</v>
          </cell>
        </row>
        <row r="6857">
          <cell r="K6857">
            <v>0</v>
          </cell>
        </row>
        <row r="6858">
          <cell r="K6858">
            <v>10400394037.682301</v>
          </cell>
        </row>
        <row r="6859">
          <cell r="K6859">
            <v>367721261.21309501</v>
          </cell>
        </row>
        <row r="6860">
          <cell r="K6860">
            <v>367721261.21309501</v>
          </cell>
        </row>
        <row r="6861">
          <cell r="K6861">
            <v>0</v>
          </cell>
        </row>
        <row r="6862">
          <cell r="K6862">
            <v>0</v>
          </cell>
        </row>
        <row r="6863">
          <cell r="K6863">
            <v>-240005.66</v>
          </cell>
        </row>
        <row r="6864">
          <cell r="K6864">
            <v>1957169020.79</v>
          </cell>
        </row>
        <row r="6865">
          <cell r="K6865">
            <v>0</v>
          </cell>
        </row>
        <row r="6866">
          <cell r="K6866">
            <v>-5681763.3685347997</v>
          </cell>
        </row>
        <row r="6867">
          <cell r="K6867">
            <v>0</v>
          </cell>
        </row>
        <row r="6868">
          <cell r="K6868">
            <v>1956929015.1300001</v>
          </cell>
        </row>
        <row r="6869">
          <cell r="K6869">
            <v>0</v>
          </cell>
        </row>
        <row r="6870">
          <cell r="K6870">
            <v>-5681763.3685347997</v>
          </cell>
        </row>
        <row r="6871">
          <cell r="K6871">
            <v>0</v>
          </cell>
        </row>
        <row r="6872">
          <cell r="K6872">
            <v>0</v>
          </cell>
        </row>
        <row r="6873">
          <cell r="K6873">
            <v>1968477989.3875599</v>
          </cell>
        </row>
        <row r="6874">
          <cell r="K6874">
            <v>17230737.626094598</v>
          </cell>
        </row>
        <row r="6875">
          <cell r="K6875">
            <v>-63613498.904129401</v>
          </cell>
        </row>
        <row r="6876">
          <cell r="K6876">
            <v>-104015.320588235</v>
          </cell>
        </row>
        <row r="6877">
          <cell r="K6877">
            <v>1904864490.4834299</v>
          </cell>
        </row>
        <row r="6878">
          <cell r="K6878">
            <v>282694597.73614597</v>
          </cell>
        </row>
        <row r="6879">
          <cell r="K6879">
            <v>1550437982.83339</v>
          </cell>
        </row>
        <row r="6880">
          <cell r="K6880">
            <v>49020485.041902401</v>
          </cell>
        </row>
        <row r="6881">
          <cell r="K6881">
            <v>22711424.871996</v>
          </cell>
        </row>
        <row r="6882">
          <cell r="K6882">
            <v>173862820.44844899</v>
          </cell>
        </row>
        <row r="6883">
          <cell r="K6883">
            <v>0</v>
          </cell>
        </row>
        <row r="6884">
          <cell r="K6884">
            <v>3209507.5780729</v>
          </cell>
        </row>
        <row r="6885">
          <cell r="K6885">
            <v>3209507.5780729</v>
          </cell>
        </row>
        <row r="6886">
          <cell r="K6886">
            <v>0</v>
          </cell>
        </row>
        <row r="6887">
          <cell r="K6887">
            <v>0</v>
          </cell>
        </row>
        <row r="6888">
          <cell r="K6888">
            <v>0</v>
          </cell>
        </row>
        <row r="6889">
          <cell r="K6889">
            <v>0</v>
          </cell>
        </row>
        <row r="6890">
          <cell r="K6890">
            <v>0</v>
          </cell>
        </row>
        <row r="6891">
          <cell r="K6891">
            <v>0</v>
          </cell>
        </row>
        <row r="6892">
          <cell r="K6892">
            <v>0</v>
          </cell>
        </row>
        <row r="6893">
          <cell r="K6893">
            <v>0</v>
          </cell>
        </row>
        <row r="6894">
          <cell r="K6894">
            <v>0</v>
          </cell>
        </row>
        <row r="6895">
          <cell r="K6895">
            <v>0</v>
          </cell>
        </row>
        <row r="6896">
          <cell r="K6896">
            <v>0</v>
          </cell>
        </row>
        <row r="6897">
          <cell r="K6897">
            <v>0</v>
          </cell>
        </row>
        <row r="6898">
          <cell r="K6898">
            <v>0</v>
          </cell>
        </row>
        <row r="6899">
          <cell r="K6899">
            <v>0</v>
          </cell>
        </row>
        <row r="6900">
          <cell r="K6900">
            <v>0</v>
          </cell>
        </row>
        <row r="6901">
          <cell r="K6901">
            <v>0</v>
          </cell>
        </row>
        <row r="6902">
          <cell r="K6902">
            <v>0</v>
          </cell>
        </row>
        <row r="6903">
          <cell r="K6903">
            <v>0</v>
          </cell>
        </row>
        <row r="6904">
          <cell r="K6904">
            <v>0</v>
          </cell>
        </row>
        <row r="6905">
          <cell r="K6905">
            <v>0</v>
          </cell>
        </row>
        <row r="6906">
          <cell r="K6906">
            <v>0</v>
          </cell>
        </row>
        <row r="6907">
          <cell r="K6907">
            <v>0</v>
          </cell>
        </row>
        <row r="6908">
          <cell r="K6908">
            <v>0</v>
          </cell>
        </row>
        <row r="6909">
          <cell r="K6909">
            <v>0</v>
          </cell>
        </row>
        <row r="6910">
          <cell r="K6910">
            <v>0</v>
          </cell>
        </row>
        <row r="6911">
          <cell r="K6911">
            <v>0</v>
          </cell>
        </row>
        <row r="6912">
          <cell r="K6912">
            <v>0</v>
          </cell>
        </row>
        <row r="6913">
          <cell r="K6913">
            <v>39293819.5101576</v>
          </cell>
        </row>
        <row r="6914">
          <cell r="K6914">
            <v>0</v>
          </cell>
        </row>
        <row r="6915">
          <cell r="K6915">
            <v>39293652.5101576</v>
          </cell>
        </row>
        <row r="6916">
          <cell r="K6916">
            <v>-167</v>
          </cell>
        </row>
        <row r="6917">
          <cell r="K6917">
            <v>0</v>
          </cell>
        </row>
        <row r="6918">
          <cell r="K6918">
            <v>0</v>
          </cell>
        </row>
        <row r="6919">
          <cell r="K6919">
            <v>0</v>
          </cell>
        </row>
        <row r="6920">
          <cell r="K6920">
            <v>0</v>
          </cell>
        </row>
        <row r="6921">
          <cell r="K6921">
            <v>0</v>
          </cell>
        </row>
        <row r="6922">
          <cell r="K6922">
            <v>0</v>
          </cell>
        </row>
        <row r="6923">
          <cell r="K6923">
            <v>0</v>
          </cell>
        </row>
        <row r="6924">
          <cell r="K6924">
            <v>39293652.5101576</v>
          </cell>
        </row>
        <row r="6925">
          <cell r="K6925">
            <v>0</v>
          </cell>
        </row>
        <row r="6926">
          <cell r="K6926">
            <v>0</v>
          </cell>
        </row>
        <row r="6927">
          <cell r="K6927">
            <v>0</v>
          </cell>
        </row>
        <row r="6928">
          <cell r="K6928">
            <v>39293652.5101576</v>
          </cell>
        </row>
        <row r="6929">
          <cell r="K6929">
            <v>0</v>
          </cell>
        </row>
        <row r="6930">
          <cell r="K6930">
            <v>0</v>
          </cell>
        </row>
        <row r="6931">
          <cell r="K6931">
            <v>0</v>
          </cell>
        </row>
        <row r="6932">
          <cell r="K6932">
            <v>53132</v>
          </cell>
        </row>
        <row r="6933">
          <cell r="K6933">
            <v>39293652.5101576</v>
          </cell>
        </row>
        <row r="6934">
          <cell r="K6934">
            <v>39293652.5101576</v>
          </cell>
        </row>
        <row r="6935">
          <cell r="K6935">
            <v>0</v>
          </cell>
        </row>
        <row r="6936">
          <cell r="K6936">
            <v>0</v>
          </cell>
        </row>
        <row r="6937">
          <cell r="K6937">
            <v>53132</v>
          </cell>
        </row>
        <row r="6938">
          <cell r="K6938">
            <v>0</v>
          </cell>
        </row>
        <row r="6939">
          <cell r="K6939">
            <v>11162052652.739599</v>
          </cell>
        </row>
        <row r="6940">
          <cell r="K6940">
            <v>-1485337.55</v>
          </cell>
        </row>
        <row r="6941">
          <cell r="K6941">
            <v>0</v>
          </cell>
        </row>
        <row r="6942">
          <cell r="K6942">
            <v>11160567315.1896</v>
          </cell>
        </row>
        <row r="6943">
          <cell r="K6943">
            <v>0</v>
          </cell>
        </row>
        <row r="6944">
          <cell r="K6944">
            <v>0</v>
          </cell>
        </row>
        <row r="6945">
          <cell r="K6945">
            <v>0</v>
          </cell>
        </row>
        <row r="6946">
          <cell r="K6946">
            <v>0</v>
          </cell>
        </row>
        <row r="6947">
          <cell r="K6947">
            <v>119868199.008551</v>
          </cell>
        </row>
        <row r="6948">
          <cell r="K6948">
            <v>0</v>
          </cell>
        </row>
        <row r="6949">
          <cell r="K6949">
            <v>11280435514.1982</v>
          </cell>
        </row>
        <row r="6950">
          <cell r="K6950">
            <v>-17283519.459539901</v>
          </cell>
        </row>
        <row r="6951">
          <cell r="K6951">
            <v>-104015.320588235</v>
          </cell>
        </row>
        <row r="6952">
          <cell r="K6952">
            <v>11263151994.7386</v>
          </cell>
        </row>
        <row r="6953">
          <cell r="K6953">
            <v>261984373.58000001</v>
          </cell>
        </row>
        <row r="6954">
          <cell r="K6954">
            <v>1465913756.83339</v>
          </cell>
        </row>
        <row r="6955">
          <cell r="K6955">
            <v>42982401.041902401</v>
          </cell>
        </row>
        <row r="6956">
          <cell r="K6956">
            <v>39027993.5101576</v>
          </cell>
        </row>
        <row r="6957">
          <cell r="K6957">
            <v>22711424.871996</v>
          </cell>
        </row>
        <row r="6958">
          <cell r="K6958">
            <v>9631860130.2817402</v>
          </cell>
        </row>
        <row r="6959">
          <cell r="K6959">
            <v>0</v>
          </cell>
        </row>
        <row r="6960">
          <cell r="K6960">
            <v>0</v>
          </cell>
        </row>
        <row r="6961">
          <cell r="K6961">
            <v>0</v>
          </cell>
        </row>
        <row r="6962">
          <cell r="K6962">
            <v>0</v>
          </cell>
        </row>
        <row r="6963">
          <cell r="K6963">
            <v>0</v>
          </cell>
        </row>
        <row r="6964">
          <cell r="K6964">
            <v>909239780.96000004</v>
          </cell>
        </row>
        <row r="6965">
          <cell r="K6965">
            <v>-688819</v>
          </cell>
        </row>
        <row r="6966">
          <cell r="K6966">
            <v>908550960.96000004</v>
          </cell>
        </row>
        <row r="6967">
          <cell r="K6967">
            <v>0</v>
          </cell>
        </row>
        <row r="6968">
          <cell r="K6968">
            <v>0</v>
          </cell>
        </row>
        <row r="6969">
          <cell r="K6969">
            <v>0</v>
          </cell>
        </row>
        <row r="6970">
          <cell r="K6970">
            <v>0</v>
          </cell>
        </row>
        <row r="6971">
          <cell r="K6971">
            <v>0</v>
          </cell>
        </row>
        <row r="6972">
          <cell r="K6972">
            <v>0</v>
          </cell>
        </row>
        <row r="6973">
          <cell r="K6973">
            <v>380576.96</v>
          </cell>
        </row>
        <row r="6974">
          <cell r="K6974">
            <v>0</v>
          </cell>
        </row>
        <row r="6975">
          <cell r="K6975">
            <v>0</v>
          </cell>
        </row>
        <row r="6976">
          <cell r="K6976">
            <v>0</v>
          </cell>
        </row>
        <row r="6977">
          <cell r="K6977">
            <v>861971702.96000004</v>
          </cell>
        </row>
        <row r="6978">
          <cell r="K6978">
            <v>84524226</v>
          </cell>
        </row>
        <row r="6979">
          <cell r="K6979">
            <v>6038084</v>
          </cell>
        </row>
        <row r="6980">
          <cell r="K6980">
            <v>18467819</v>
          </cell>
        </row>
        <row r="6981">
          <cell r="K6981">
            <v>0</v>
          </cell>
        </row>
        <row r="6982">
          <cell r="K6982">
            <v>763383099.96000004</v>
          </cell>
        </row>
        <row r="6983">
          <cell r="K6983">
            <v>265659</v>
          </cell>
        </row>
        <row r="6984">
          <cell r="K6984">
            <v>152676620.39199999</v>
          </cell>
        </row>
        <row r="6985">
          <cell r="K6985">
            <v>152676620.39199999</v>
          </cell>
        </row>
        <row r="6986">
          <cell r="K6986">
            <v>390168725.89999998</v>
          </cell>
        </row>
        <row r="6987">
          <cell r="K6987">
            <v>0</v>
          </cell>
        </row>
        <row r="6988">
          <cell r="K6988">
            <v>152600505</v>
          </cell>
        </row>
        <row r="6989">
          <cell r="K6989">
            <v>0</v>
          </cell>
        </row>
        <row r="6990">
          <cell r="K6990">
            <v>389110716.80000001</v>
          </cell>
        </row>
        <row r="6991">
          <cell r="K6991">
            <v>-1058009.1000000001</v>
          </cell>
        </row>
        <row r="6992">
          <cell r="K6992">
            <v>0</v>
          </cell>
        </row>
        <row r="6993">
          <cell r="K6993">
            <v>0</v>
          </cell>
        </row>
        <row r="6994">
          <cell r="K6994">
            <v>-7999553.9049767703</v>
          </cell>
        </row>
        <row r="6995">
          <cell r="K6995">
            <v>0</v>
          </cell>
        </row>
        <row r="6996">
          <cell r="K6996">
            <v>-7999553.9049767703</v>
          </cell>
        </row>
        <row r="6997">
          <cell r="K6997">
            <v>0</v>
          </cell>
        </row>
        <row r="6998">
          <cell r="K6998">
            <v>381111162.89502299</v>
          </cell>
        </row>
        <row r="6999">
          <cell r="K6999">
            <v>-161682679.91778201</v>
          </cell>
        </row>
        <row r="7000">
          <cell r="K7000">
            <v>0</v>
          </cell>
        </row>
        <row r="7001">
          <cell r="K7001">
            <v>219428482.97724101</v>
          </cell>
        </row>
        <row r="7002">
          <cell r="K7002">
            <v>0</v>
          </cell>
        </row>
        <row r="7003">
          <cell r="K7003">
            <v>0</v>
          </cell>
        </row>
        <row r="7004">
          <cell r="K7004">
            <v>2242405.1561458101</v>
          </cell>
        </row>
        <row r="7005">
          <cell r="K7005">
            <v>0</v>
          </cell>
        </row>
        <row r="7006">
          <cell r="K7006">
            <v>0</v>
          </cell>
        </row>
        <row r="7007">
          <cell r="K7007">
            <v>218307280.39916801</v>
          </cell>
        </row>
        <row r="7008">
          <cell r="K7008">
            <v>0</v>
          </cell>
        </row>
        <row r="7009">
          <cell r="K7009">
            <v>218307280.39916801</v>
          </cell>
        </row>
        <row r="7010">
          <cell r="K7010">
            <v>0</v>
          </cell>
        </row>
        <row r="7011">
          <cell r="K7011">
            <v>218307280.39916801</v>
          </cell>
        </row>
        <row r="7012">
          <cell r="K7012">
            <v>0</v>
          </cell>
        </row>
        <row r="7013">
          <cell r="K7013">
            <v>57464024.520000003</v>
          </cell>
        </row>
        <row r="7014">
          <cell r="K7014">
            <v>0</v>
          </cell>
        </row>
        <row r="7015">
          <cell r="K7015">
            <v>-56221351.191722602</v>
          </cell>
        </row>
        <row r="7016">
          <cell r="K7016">
            <v>0</v>
          </cell>
        </row>
        <row r="7017">
          <cell r="K7017">
            <v>0</v>
          </cell>
        </row>
        <row r="7018">
          <cell r="K7018">
            <v>1242673.32827741</v>
          </cell>
        </row>
        <row r="7019">
          <cell r="K7019">
            <v>0</v>
          </cell>
        </row>
        <row r="7020">
          <cell r="K7020">
            <v>0</v>
          </cell>
        </row>
        <row r="7021">
          <cell r="K7021">
            <v>0</v>
          </cell>
        </row>
        <row r="7022">
          <cell r="K7022">
            <v>1242673.32827741</v>
          </cell>
        </row>
        <row r="7023">
          <cell r="K7023">
            <v>0</v>
          </cell>
        </row>
        <row r="7024">
          <cell r="K7024">
            <v>0</v>
          </cell>
        </row>
        <row r="7025">
          <cell r="K7025">
            <v>0</v>
          </cell>
        </row>
        <row r="7026">
          <cell r="K7026">
            <v>0</v>
          </cell>
        </row>
        <row r="7027">
          <cell r="K7027">
            <v>1242673.32827741</v>
          </cell>
        </row>
        <row r="7028">
          <cell r="K7028">
            <v>0</v>
          </cell>
        </row>
        <row r="7029">
          <cell r="K7029">
            <v>392321.64709844801</v>
          </cell>
        </row>
        <row r="7030">
          <cell r="K7030">
            <v>0</v>
          </cell>
        </row>
        <row r="7031">
          <cell r="K7031">
            <v>0</v>
          </cell>
        </row>
        <row r="7032">
          <cell r="K7032">
            <v>0</v>
          </cell>
        </row>
        <row r="7033">
          <cell r="K7033">
            <v>850351.68117896596</v>
          </cell>
        </row>
        <row r="7034">
          <cell r="K7034">
            <v>850351.68117896596</v>
          </cell>
        </row>
        <row r="7035">
          <cell r="K7035">
            <v>850351.68117896596</v>
          </cell>
        </row>
        <row r="7036">
          <cell r="K7036">
            <v>0</v>
          </cell>
        </row>
        <row r="7037">
          <cell r="K7037">
            <v>72844130.799999997</v>
          </cell>
        </row>
        <row r="7038">
          <cell r="K7038">
            <v>0</v>
          </cell>
        </row>
        <row r="7039">
          <cell r="K7039">
            <v>0</v>
          </cell>
        </row>
        <row r="7040">
          <cell r="K7040">
            <v>-9730293.6912179496</v>
          </cell>
        </row>
        <row r="7041">
          <cell r="K7041">
            <v>69500481.699688703</v>
          </cell>
        </row>
        <row r="7042">
          <cell r="K7042">
            <v>-3343649.10031129</v>
          </cell>
        </row>
        <row r="7043">
          <cell r="K7043">
            <v>0</v>
          </cell>
        </row>
        <row r="7044">
          <cell r="K7044">
            <v>0</v>
          </cell>
        </row>
        <row r="7045">
          <cell r="K7045">
            <v>0</v>
          </cell>
        </row>
        <row r="7046">
          <cell r="K7046">
            <v>-9730293.6912179496</v>
          </cell>
        </row>
        <row r="7047">
          <cell r="K7047">
            <v>0</v>
          </cell>
        </row>
        <row r="7048">
          <cell r="K7048">
            <v>59770188.008470803</v>
          </cell>
        </row>
        <row r="7049">
          <cell r="K7049">
            <v>-10207622.3316849</v>
          </cell>
        </row>
        <row r="7050">
          <cell r="K7050">
            <v>0</v>
          </cell>
        </row>
        <row r="7051">
          <cell r="K7051">
            <v>0</v>
          </cell>
        </row>
        <row r="7052">
          <cell r="K7052">
            <v>49562565.676785797</v>
          </cell>
        </row>
        <row r="7053">
          <cell r="K7053">
            <v>18863955.513519298</v>
          </cell>
        </row>
        <row r="7054">
          <cell r="K7054">
            <v>0</v>
          </cell>
        </row>
        <row r="7055">
          <cell r="K7055">
            <v>1.9999999999999999E-34</v>
          </cell>
        </row>
        <row r="7056">
          <cell r="K7056">
            <v>0</v>
          </cell>
        </row>
        <row r="7057">
          <cell r="K7057">
            <v>30698610.163266499</v>
          </cell>
        </row>
        <row r="7058">
          <cell r="K7058">
            <v>46047915.244899698</v>
          </cell>
        </row>
        <row r="7059">
          <cell r="K7059">
            <v>0</v>
          </cell>
        </row>
        <row r="7060">
          <cell r="K7060">
            <v>46047915.244899698</v>
          </cell>
        </row>
        <row r="7061">
          <cell r="K7061">
            <v>0</v>
          </cell>
        </row>
        <row r="7062">
          <cell r="K7062">
            <v>4580997698.52495</v>
          </cell>
        </row>
        <row r="7063">
          <cell r="K7063">
            <v>0</v>
          </cell>
        </row>
        <row r="7064">
          <cell r="K7064">
            <v>-79372847.886787206</v>
          </cell>
        </row>
        <row r="7065">
          <cell r="K7065">
            <v>4501624850.6381702</v>
          </cell>
        </row>
        <row r="7066">
          <cell r="K7066">
            <v>0</v>
          </cell>
        </row>
        <row r="7067">
          <cell r="K7067">
            <v>0</v>
          </cell>
        </row>
        <row r="7068">
          <cell r="K7068">
            <v>0</v>
          </cell>
        </row>
        <row r="7069">
          <cell r="K7069">
            <v>-118046206.522836</v>
          </cell>
        </row>
        <row r="7070">
          <cell r="K7070">
            <v>0</v>
          </cell>
        </row>
        <row r="7071">
          <cell r="K7071">
            <v>9730293.6912179496</v>
          </cell>
        </row>
        <row r="7072">
          <cell r="K7072">
            <v>-118046206.522836</v>
          </cell>
        </row>
        <row r="7073">
          <cell r="K7073">
            <v>4393308937.80655</v>
          </cell>
        </row>
        <row r="7074">
          <cell r="K7074">
            <v>-34621864.332408004</v>
          </cell>
        </row>
        <row r="7075">
          <cell r="K7075">
            <v>0</v>
          </cell>
        </row>
        <row r="7076">
          <cell r="K7076">
            <v>4358687073.4741402</v>
          </cell>
        </row>
        <row r="7077">
          <cell r="K7077">
            <v>449155619.66016501</v>
          </cell>
        </row>
        <row r="7078">
          <cell r="K7078">
            <v>-143630.25</v>
          </cell>
        </row>
        <row r="7079">
          <cell r="K7079">
            <v>219508016.14881</v>
          </cell>
        </row>
        <row r="7080">
          <cell r="K7080">
            <v>318131998.36000001</v>
          </cell>
        </row>
        <row r="7081">
          <cell r="K7081">
            <v>51117649.100000001</v>
          </cell>
        </row>
        <row r="7082">
          <cell r="K7082">
            <v>3227350251.7969298</v>
          </cell>
        </row>
        <row r="7083">
          <cell r="K7083">
            <v>155807032.972518</v>
          </cell>
        </row>
        <row r="7084">
          <cell r="K7084">
            <v>3574859041.6149302</v>
          </cell>
        </row>
        <row r="7085">
          <cell r="K7085">
            <v>3227350251.7969298</v>
          </cell>
        </row>
        <row r="7086">
          <cell r="K7086">
            <v>119141254</v>
          </cell>
        </row>
        <row r="7087">
          <cell r="K7087">
            <v>0</v>
          </cell>
        </row>
        <row r="7088">
          <cell r="K7088">
            <v>-104490.61</v>
          </cell>
        </row>
        <row r="7089">
          <cell r="K7089">
            <v>8745705.3399999999</v>
          </cell>
        </row>
        <row r="7090">
          <cell r="K7090">
            <v>0</v>
          </cell>
        </row>
        <row r="7091">
          <cell r="K7091">
            <v>0</v>
          </cell>
        </row>
        <row r="7092">
          <cell r="K7092">
            <v>8641214.7300000004</v>
          </cell>
        </row>
        <row r="7093">
          <cell r="K7093">
            <v>0</v>
          </cell>
        </row>
        <row r="7094">
          <cell r="K7094">
            <v>0</v>
          </cell>
        </row>
        <row r="7095">
          <cell r="K7095">
            <v>0</v>
          </cell>
        </row>
        <row r="7096">
          <cell r="K7096">
            <v>0</v>
          </cell>
        </row>
        <row r="7097">
          <cell r="K7097">
            <v>0</v>
          </cell>
        </row>
        <row r="7098">
          <cell r="K7098">
            <v>8641214.7300000004</v>
          </cell>
        </row>
        <row r="7099">
          <cell r="K7099">
            <v>0</v>
          </cell>
        </row>
        <row r="7100">
          <cell r="K7100">
            <v>0</v>
          </cell>
        </row>
        <row r="7101">
          <cell r="K7101">
            <v>0</v>
          </cell>
        </row>
        <row r="7102">
          <cell r="K7102">
            <v>8641214.7300000004</v>
          </cell>
        </row>
        <row r="7103">
          <cell r="K7103">
            <v>46421.81</v>
          </cell>
        </row>
        <row r="7104">
          <cell r="K7104">
            <v>0</v>
          </cell>
        </row>
        <row r="7105">
          <cell r="K7105">
            <v>464402.17</v>
          </cell>
        </row>
        <row r="7106">
          <cell r="K7106">
            <v>0</v>
          </cell>
        </row>
        <row r="7107">
          <cell r="K7107">
            <v>0</v>
          </cell>
        </row>
        <row r="7108">
          <cell r="K7108">
            <v>8139675.1119999997</v>
          </cell>
        </row>
        <row r="7109">
          <cell r="K7109">
            <v>8139675.1119999997</v>
          </cell>
        </row>
        <row r="7110">
          <cell r="K7110">
            <v>8139675.1119999997</v>
          </cell>
        </row>
        <row r="7111">
          <cell r="K7111">
            <v>0</v>
          </cell>
        </row>
        <row r="7112">
          <cell r="K7112">
            <v>0</v>
          </cell>
        </row>
        <row r="7113">
          <cell r="K7113">
            <v>4449461783.64252</v>
          </cell>
        </row>
        <row r="7114">
          <cell r="K7114">
            <v>0</v>
          </cell>
        </row>
        <row r="7115">
          <cell r="K7115">
            <v>-118046206.522836</v>
          </cell>
        </row>
        <row r="7116">
          <cell r="K7116">
            <v>4370377184.2802095</v>
          </cell>
        </row>
        <row r="7117">
          <cell r="K7117">
            <v>-79084599.362307996</v>
          </cell>
        </row>
        <row r="7118">
          <cell r="K7118">
            <v>0</v>
          </cell>
        </row>
        <row r="7119">
          <cell r="K7119">
            <v>0</v>
          </cell>
        </row>
        <row r="7120">
          <cell r="K7120">
            <v>0</v>
          </cell>
        </row>
        <row r="7121">
          <cell r="K7121">
            <v>9730293.6912179496</v>
          </cell>
        </row>
        <row r="7122">
          <cell r="K7122">
            <v>-118046206.522836</v>
          </cell>
        </row>
        <row r="7123">
          <cell r="K7123">
            <v>4262061271.4485898</v>
          </cell>
        </row>
        <row r="7124">
          <cell r="K7124">
            <v>-143630.25</v>
          </cell>
        </row>
        <row r="7125">
          <cell r="K7125">
            <v>-34621864.332408004</v>
          </cell>
        </row>
        <row r="7126">
          <cell r="K7126">
            <v>0</v>
          </cell>
        </row>
        <row r="7127">
          <cell r="K7127">
            <v>448688217.490165</v>
          </cell>
        </row>
        <row r="7128">
          <cell r="K7128">
            <v>217765606.33881</v>
          </cell>
        </row>
        <row r="7129">
          <cell r="K7129">
            <v>4227439407.1161799</v>
          </cell>
        </row>
        <row r="7130">
          <cell r="K7130">
            <v>316484597.36000001</v>
          </cell>
        </row>
        <row r="7131">
          <cell r="K7131">
            <v>51117649.100000001</v>
          </cell>
        </row>
        <row r="7132">
          <cell r="K7132">
            <v>3446296405.87497</v>
          </cell>
        </row>
        <row r="7133">
          <cell r="K7133">
            <v>155807032.972518</v>
          </cell>
        </row>
        <row r="7134">
          <cell r="K7134">
            <v>3099808959.0569701</v>
          </cell>
        </row>
        <row r="7135">
          <cell r="K7135">
            <v>3099808959.0569701</v>
          </cell>
        </row>
        <row r="7136">
          <cell r="K7136">
            <v>0</v>
          </cell>
        </row>
        <row r="7137">
          <cell r="K7137">
            <v>7408717.1699999999</v>
          </cell>
        </row>
        <row r="7138">
          <cell r="K7138">
            <v>0</v>
          </cell>
        </row>
        <row r="7139">
          <cell r="K7139">
            <v>-97182.38</v>
          </cell>
        </row>
        <row r="7140">
          <cell r="K7140">
            <v>7311534.79</v>
          </cell>
        </row>
        <row r="7141">
          <cell r="K7141">
            <v>0</v>
          </cell>
        </row>
        <row r="7142">
          <cell r="K7142">
            <v>0</v>
          </cell>
        </row>
        <row r="7143">
          <cell r="K7143">
            <v>0</v>
          </cell>
        </row>
        <row r="7144">
          <cell r="K7144">
            <v>0</v>
          </cell>
        </row>
        <row r="7145">
          <cell r="K7145">
            <v>0</v>
          </cell>
        </row>
        <row r="7146">
          <cell r="K7146">
            <v>0</v>
          </cell>
        </row>
        <row r="7147">
          <cell r="K7147">
            <v>0</v>
          </cell>
        </row>
        <row r="7148">
          <cell r="K7148">
            <v>7311534.79</v>
          </cell>
        </row>
        <row r="7149">
          <cell r="K7149">
            <v>0</v>
          </cell>
        </row>
        <row r="7150">
          <cell r="K7150">
            <v>0</v>
          </cell>
        </row>
        <row r="7151">
          <cell r="K7151">
            <v>0</v>
          </cell>
        </row>
        <row r="7152">
          <cell r="K7152">
            <v>0</v>
          </cell>
        </row>
        <row r="7153">
          <cell r="K7153">
            <v>7311534.79</v>
          </cell>
        </row>
        <row r="7154">
          <cell r="K7154">
            <v>0</v>
          </cell>
        </row>
        <row r="7155">
          <cell r="K7155">
            <v>0</v>
          </cell>
        </row>
        <row r="7156">
          <cell r="K7156">
            <v>0</v>
          </cell>
        </row>
        <row r="7157">
          <cell r="K7157">
            <v>0</v>
          </cell>
        </row>
        <row r="7158">
          <cell r="K7158">
            <v>7311534.79</v>
          </cell>
        </row>
        <row r="7159">
          <cell r="K7159">
            <v>7311534.79</v>
          </cell>
        </row>
        <row r="7160">
          <cell r="K7160">
            <v>0</v>
          </cell>
        </row>
        <row r="7161">
          <cell r="K7161">
            <v>7311534.79</v>
          </cell>
        </row>
        <row r="7162">
          <cell r="K7162">
            <v>0</v>
          </cell>
        </row>
        <row r="7163">
          <cell r="K7163">
            <v>-76542507.313490197</v>
          </cell>
        </row>
        <row r="7164">
          <cell r="K7164">
            <v>3344479917.8424401</v>
          </cell>
        </row>
        <row r="7165">
          <cell r="K7165">
            <v>0</v>
          </cell>
        </row>
        <row r="7166">
          <cell r="K7166">
            <v>3267937410.5289502</v>
          </cell>
        </row>
        <row r="7167">
          <cell r="K7167">
            <v>-100555723.143797</v>
          </cell>
        </row>
        <row r="7168">
          <cell r="K7168">
            <v>0</v>
          </cell>
        </row>
        <row r="7169">
          <cell r="K7169">
            <v>0</v>
          </cell>
        </row>
        <row r="7170">
          <cell r="K7170">
            <v>0</v>
          </cell>
        </row>
        <row r="7171">
          <cell r="K7171">
            <v>-100555723.143797</v>
          </cell>
        </row>
        <row r="7172">
          <cell r="K7172">
            <v>7670727.0910762502</v>
          </cell>
        </row>
        <row r="7173">
          <cell r="K7173">
            <v>3175052414.4762301</v>
          </cell>
        </row>
        <row r="7174">
          <cell r="K7174">
            <v>0</v>
          </cell>
        </row>
        <row r="7175">
          <cell r="K7175">
            <v>-10085658.243576599</v>
          </cell>
        </row>
        <row r="7176">
          <cell r="K7176">
            <v>3164966756.2326498</v>
          </cell>
        </row>
        <row r="7177">
          <cell r="K7177">
            <v>-143630.25</v>
          </cell>
        </row>
        <row r="7178">
          <cell r="K7178">
            <v>0</v>
          </cell>
        </row>
        <row r="7179">
          <cell r="K7179">
            <v>0</v>
          </cell>
        </row>
        <row r="7180">
          <cell r="K7180">
            <v>0</v>
          </cell>
        </row>
        <row r="7181">
          <cell r="K7181">
            <v>3164966756.2326498</v>
          </cell>
        </row>
        <row r="7182">
          <cell r="K7182">
            <v>0</v>
          </cell>
        </row>
        <row r="7183">
          <cell r="K7183">
            <v>0</v>
          </cell>
        </row>
        <row r="7184">
          <cell r="K7184">
            <v>2818388285.41465</v>
          </cell>
        </row>
        <row r="7185">
          <cell r="K7185">
            <v>2818388285.41465</v>
          </cell>
        </row>
        <row r="7186">
          <cell r="K7186">
            <v>0</v>
          </cell>
        </row>
        <row r="7187">
          <cell r="K7187">
            <v>1080710746.71</v>
          </cell>
        </row>
        <row r="7188">
          <cell r="K7188">
            <v>0</v>
          </cell>
        </row>
        <row r="7189">
          <cell r="K7189">
            <v>0</v>
          </cell>
        </row>
        <row r="7190">
          <cell r="K7190">
            <v>-17490483.379038598</v>
          </cell>
        </row>
        <row r="7191">
          <cell r="K7191">
            <v>-2830340.57329698</v>
          </cell>
        </row>
        <row r="7192">
          <cell r="K7192">
            <v>1077880406.1366999</v>
          </cell>
        </row>
        <row r="7193">
          <cell r="K7193">
            <v>0</v>
          </cell>
        </row>
        <row r="7194">
          <cell r="K7194">
            <v>0</v>
          </cell>
        </row>
        <row r="7195">
          <cell r="K7195">
            <v>0</v>
          </cell>
        </row>
        <row r="7196">
          <cell r="K7196">
            <v>-17490483.379038598</v>
          </cell>
        </row>
        <row r="7197">
          <cell r="K7197">
            <v>2059566.6001416999</v>
          </cell>
        </row>
        <row r="7198">
          <cell r="K7198">
            <v>1062449489.35781</v>
          </cell>
        </row>
        <row r="7199">
          <cell r="K7199">
            <v>0</v>
          </cell>
        </row>
        <row r="7200">
          <cell r="K7200">
            <v>-24536206.088831302</v>
          </cell>
        </row>
        <row r="7201">
          <cell r="K7201">
            <v>0</v>
          </cell>
        </row>
        <row r="7202">
          <cell r="K7202">
            <v>1037913283.26897</v>
          </cell>
        </row>
        <row r="7203">
          <cell r="K7203">
            <v>219508016.14881</v>
          </cell>
        </row>
        <row r="7204">
          <cell r="K7204">
            <v>449155619.66016501</v>
          </cell>
        </row>
        <row r="7205">
          <cell r="K7205">
            <v>254085251.409762</v>
          </cell>
        </row>
        <row r="7206">
          <cell r="K7206">
            <v>51117649.100000001</v>
          </cell>
        </row>
        <row r="7207">
          <cell r="K7207">
            <v>318131998.36000001</v>
          </cell>
        </row>
        <row r="7208">
          <cell r="K7208">
            <v>0</v>
          </cell>
        </row>
        <row r="7209">
          <cell r="K7209">
            <v>253154933.409762</v>
          </cell>
        </row>
        <row r="7210">
          <cell r="K7210">
            <v>253154933.409762</v>
          </cell>
        </row>
        <row r="7211">
          <cell r="K7211">
            <v>155807032.972518</v>
          </cell>
        </row>
        <row r="7212">
          <cell r="K7212">
            <v>0</v>
          </cell>
        </row>
        <row r="7213">
          <cell r="K7213">
            <v>0</v>
          </cell>
        </row>
        <row r="7214">
          <cell r="K7214">
            <v>0</v>
          </cell>
        </row>
        <row r="7215">
          <cell r="K7215">
            <v>155807032.972518</v>
          </cell>
        </row>
        <row r="7216">
          <cell r="K7216">
            <v>0</v>
          </cell>
        </row>
        <row r="7217">
          <cell r="K7217">
            <v>0</v>
          </cell>
        </row>
        <row r="7218">
          <cell r="K7218">
            <v>0</v>
          </cell>
        </row>
        <row r="7219">
          <cell r="K7219">
            <v>0</v>
          </cell>
        </row>
        <row r="7220">
          <cell r="K7220">
            <v>0</v>
          </cell>
        </row>
        <row r="7221">
          <cell r="K7221">
            <v>0</v>
          </cell>
        </row>
        <row r="7222">
          <cell r="K7222">
            <v>0</v>
          </cell>
        </row>
        <row r="7223">
          <cell r="K7223">
            <v>0</v>
          </cell>
        </row>
        <row r="7224">
          <cell r="K7224">
            <v>0</v>
          </cell>
        </row>
        <row r="7225">
          <cell r="K7225">
            <v>155807032.972518</v>
          </cell>
        </row>
        <row r="7226">
          <cell r="K7226">
            <v>155807032.972518</v>
          </cell>
        </row>
        <row r="7227">
          <cell r="K7227">
            <v>0</v>
          </cell>
        </row>
        <row r="7228">
          <cell r="K7228">
            <v>0</v>
          </cell>
        </row>
        <row r="7229">
          <cell r="K7229">
            <v>0</v>
          </cell>
        </row>
        <row r="7230">
          <cell r="K7230">
            <v>0</v>
          </cell>
        </row>
        <row r="7231">
          <cell r="K7231">
            <v>0</v>
          </cell>
        </row>
        <row r="7232">
          <cell r="K7232">
            <v>155807032.972518</v>
          </cell>
        </row>
        <row r="7233">
          <cell r="K7233">
            <v>155807032.972518</v>
          </cell>
        </row>
        <row r="7234">
          <cell r="K7234">
            <v>155807032.972518</v>
          </cell>
        </row>
        <row r="7235">
          <cell r="K7235">
            <v>0</v>
          </cell>
        </row>
        <row r="7236">
          <cell r="K7236">
            <v>155807032.972518</v>
          </cell>
        </row>
        <row r="7237">
          <cell r="K7237">
            <v>0</v>
          </cell>
        </row>
        <row r="7238">
          <cell r="K7238">
            <v>395868133.45999998</v>
          </cell>
        </row>
        <row r="7239">
          <cell r="K7239">
            <v>-49387163.810000002</v>
          </cell>
        </row>
        <row r="7240">
          <cell r="K7240">
            <v>0</v>
          </cell>
        </row>
        <row r="7241">
          <cell r="K7241">
            <v>346480969.64999998</v>
          </cell>
        </row>
        <row r="7242">
          <cell r="K7242">
            <v>0</v>
          </cell>
        </row>
        <row r="7243">
          <cell r="K7243">
            <v>0</v>
          </cell>
        </row>
        <row r="7244">
          <cell r="K7244">
            <v>0</v>
          </cell>
        </row>
        <row r="7245">
          <cell r="K7245">
            <v>0</v>
          </cell>
        </row>
        <row r="7246">
          <cell r="K7246">
            <v>0</v>
          </cell>
        </row>
        <row r="7247">
          <cell r="K7247">
            <v>346480969.64999998</v>
          </cell>
        </row>
        <row r="7248">
          <cell r="K7248">
            <v>0</v>
          </cell>
        </row>
        <row r="7249">
          <cell r="K7249">
            <v>0</v>
          </cell>
        </row>
        <row r="7250">
          <cell r="K7250">
            <v>346480969.64999998</v>
          </cell>
        </row>
        <row r="7251">
          <cell r="K7251">
            <v>0</v>
          </cell>
        </row>
        <row r="7252">
          <cell r="K7252">
            <v>0</v>
          </cell>
        </row>
        <row r="7253">
          <cell r="K7253">
            <v>0</v>
          </cell>
        </row>
        <row r="7254">
          <cell r="K7254">
            <v>0</v>
          </cell>
        </row>
        <row r="7255">
          <cell r="K7255">
            <v>0</v>
          </cell>
        </row>
        <row r="7256">
          <cell r="K7256">
            <v>0</v>
          </cell>
        </row>
        <row r="7257">
          <cell r="K7257">
            <v>0</v>
          </cell>
        </row>
        <row r="7258">
          <cell r="K7258">
            <v>346480969.64999998</v>
          </cell>
        </row>
        <row r="7259">
          <cell r="K7259">
            <v>0</v>
          </cell>
        </row>
        <row r="7260">
          <cell r="K7260">
            <v>0</v>
          </cell>
        </row>
        <row r="7261">
          <cell r="K7261">
            <v>0</v>
          </cell>
        </row>
        <row r="7262">
          <cell r="K7262">
            <v>0</v>
          </cell>
        </row>
        <row r="7263">
          <cell r="K7263">
            <v>3465266.46</v>
          </cell>
        </row>
        <row r="7264">
          <cell r="K7264">
            <v>0</v>
          </cell>
        </row>
        <row r="7265">
          <cell r="K7265">
            <v>0</v>
          </cell>
        </row>
        <row r="7266">
          <cell r="K7266">
            <v>3465266.46</v>
          </cell>
        </row>
        <row r="7267">
          <cell r="K7267">
            <v>0</v>
          </cell>
        </row>
        <row r="7268">
          <cell r="K7268">
            <v>0</v>
          </cell>
        </row>
        <row r="7269">
          <cell r="K7269">
            <v>0</v>
          </cell>
        </row>
        <row r="7270">
          <cell r="K7270">
            <v>0</v>
          </cell>
        </row>
        <row r="7271">
          <cell r="K7271">
            <v>0</v>
          </cell>
        </row>
        <row r="7272">
          <cell r="K7272">
            <v>8096.46</v>
          </cell>
        </row>
        <row r="7273">
          <cell r="K7273">
            <v>0</v>
          </cell>
        </row>
        <row r="7274">
          <cell r="K7274">
            <v>0</v>
          </cell>
        </row>
        <row r="7275">
          <cell r="K7275">
            <v>0</v>
          </cell>
        </row>
        <row r="7276">
          <cell r="K7276">
            <v>0</v>
          </cell>
        </row>
        <row r="7277">
          <cell r="K7277">
            <v>3465266.46</v>
          </cell>
        </row>
        <row r="7278">
          <cell r="K7278">
            <v>1695988</v>
          </cell>
        </row>
        <row r="7279">
          <cell r="K7279">
            <v>0</v>
          </cell>
        </row>
        <row r="7280">
          <cell r="K7280">
            <v>1284775.46</v>
          </cell>
        </row>
        <row r="7281">
          <cell r="K7281">
            <v>0</v>
          </cell>
        </row>
        <row r="7282">
          <cell r="K7282">
            <v>1647401</v>
          </cell>
        </row>
        <row r="7283">
          <cell r="K7283">
            <v>0</v>
          </cell>
        </row>
        <row r="7284">
          <cell r="K7284">
            <v>256955.29199999999</v>
          </cell>
        </row>
        <row r="7285">
          <cell r="K7285">
            <v>256955.29199999999</v>
          </cell>
        </row>
        <row r="7286">
          <cell r="K7286">
            <v>0</v>
          </cell>
        </row>
        <row r="7287">
          <cell r="K7287">
            <v>4181664298.60495</v>
          </cell>
        </row>
        <row r="7288">
          <cell r="K7288">
            <v>255336</v>
          </cell>
        </row>
        <row r="7289">
          <cell r="K7289">
            <v>4151678614.5281701</v>
          </cell>
        </row>
        <row r="7290">
          <cell r="K7290">
            <v>-29985684.0767872</v>
          </cell>
        </row>
        <row r="7291">
          <cell r="K7291">
            <v>0</v>
          </cell>
        </row>
        <row r="7292">
          <cell r="K7292">
            <v>-118046206.522836</v>
          </cell>
        </row>
        <row r="7293">
          <cell r="K7293">
            <v>0</v>
          </cell>
        </row>
        <row r="7294">
          <cell r="K7294">
            <v>0</v>
          </cell>
        </row>
        <row r="7295">
          <cell r="K7295">
            <v>-118046206.522836</v>
          </cell>
        </row>
        <row r="7296">
          <cell r="K7296">
            <v>0</v>
          </cell>
        </row>
        <row r="7297">
          <cell r="K7297">
            <v>9730293.6912179496</v>
          </cell>
        </row>
        <row r="7298">
          <cell r="K7298">
            <v>0</v>
          </cell>
        </row>
        <row r="7299">
          <cell r="K7299">
            <v>-34621864.332408004</v>
          </cell>
        </row>
        <row r="7300">
          <cell r="K7300">
            <v>3924476783.6965499</v>
          </cell>
        </row>
        <row r="7301">
          <cell r="K7301">
            <v>4008740837.36414</v>
          </cell>
        </row>
        <row r="7302">
          <cell r="K7302">
            <v>449155619.66016501</v>
          </cell>
        </row>
        <row r="7303">
          <cell r="K7303">
            <v>-143630.25</v>
          </cell>
        </row>
        <row r="7304">
          <cell r="K7304">
            <v>51117649.100000001</v>
          </cell>
        </row>
        <row r="7305">
          <cell r="K7305">
            <v>217812028.14881</v>
          </cell>
        </row>
        <row r="7306">
          <cell r="K7306">
            <v>316484597.36000001</v>
          </cell>
        </row>
        <row r="7307">
          <cell r="K7307">
            <v>3227093296.50493</v>
          </cell>
        </row>
        <row r="7308">
          <cell r="K7308">
            <v>3227093296.50493</v>
          </cell>
        </row>
        <row r="7309">
          <cell r="K7309">
            <v>155807032.972518</v>
          </cell>
        </row>
        <row r="7310">
          <cell r="K7310">
            <v>3227093296.50493</v>
          </cell>
        </row>
        <row r="7311">
          <cell r="K7311">
            <v>0</v>
          </cell>
        </row>
        <row r="7312">
          <cell r="K7312">
            <v>118885918</v>
          </cell>
        </row>
        <row r="7313">
          <cell r="K7313">
            <v>30</v>
          </cell>
        </row>
        <row r="7314">
          <cell r="K7314">
            <v>0</v>
          </cell>
        </row>
        <row r="7315">
          <cell r="K7315">
            <v>-20.6</v>
          </cell>
        </row>
        <row r="7316">
          <cell r="K7316">
            <v>9.4</v>
          </cell>
        </row>
        <row r="7317">
          <cell r="K7317">
            <v>0</v>
          </cell>
        </row>
        <row r="7318">
          <cell r="K7318">
            <v>0</v>
          </cell>
        </row>
        <row r="7319">
          <cell r="K7319">
            <v>0</v>
          </cell>
        </row>
        <row r="7320">
          <cell r="K7320">
            <v>0</v>
          </cell>
        </row>
        <row r="7321">
          <cell r="K7321">
            <v>0</v>
          </cell>
        </row>
        <row r="7322">
          <cell r="K7322">
            <v>0</v>
          </cell>
        </row>
        <row r="7323">
          <cell r="K7323">
            <v>0</v>
          </cell>
        </row>
        <row r="7324">
          <cell r="K7324">
            <v>9.4</v>
          </cell>
        </row>
        <row r="7325">
          <cell r="K7325">
            <v>9.4</v>
          </cell>
        </row>
        <row r="7326">
          <cell r="K7326">
            <v>0</v>
          </cell>
        </row>
        <row r="7327">
          <cell r="K7327">
            <v>0</v>
          </cell>
        </row>
        <row r="7328">
          <cell r="K7328">
            <v>0</v>
          </cell>
        </row>
        <row r="7329">
          <cell r="K7329">
            <v>0</v>
          </cell>
        </row>
        <row r="7330">
          <cell r="K7330">
            <v>0</v>
          </cell>
        </row>
        <row r="7331">
          <cell r="K7331">
            <v>0</v>
          </cell>
        </row>
        <row r="7332">
          <cell r="K7332">
            <v>9.4</v>
          </cell>
        </row>
        <row r="7333">
          <cell r="K7333">
            <v>0</v>
          </cell>
        </row>
        <row r="7334">
          <cell r="K7334">
            <v>0</v>
          </cell>
        </row>
        <row r="7335">
          <cell r="K7335">
            <v>9.4</v>
          </cell>
        </row>
        <row r="7336">
          <cell r="K7336">
            <v>9.4</v>
          </cell>
        </row>
        <row r="7337">
          <cell r="K7337">
            <v>4648771830.3599901</v>
          </cell>
        </row>
        <row r="7338">
          <cell r="K7338">
            <v>0</v>
          </cell>
        </row>
        <row r="7339">
          <cell r="K7339">
            <v>0</v>
          </cell>
        </row>
        <row r="7340">
          <cell r="K7340">
            <v>4648404842.1399899</v>
          </cell>
        </row>
        <row r="7341">
          <cell r="K7341">
            <v>-416439048.25999999</v>
          </cell>
        </row>
        <row r="7342">
          <cell r="K7342">
            <v>-366988.22</v>
          </cell>
        </row>
        <row r="7343">
          <cell r="K7343">
            <v>0</v>
          </cell>
        </row>
        <row r="7344">
          <cell r="K7344">
            <v>0</v>
          </cell>
        </row>
        <row r="7345">
          <cell r="K7345">
            <v>0</v>
          </cell>
        </row>
        <row r="7346">
          <cell r="K7346">
            <v>-416439048.25999999</v>
          </cell>
        </row>
        <row r="7347">
          <cell r="K7347">
            <v>726066531.87134099</v>
          </cell>
        </row>
        <row r="7348">
          <cell r="K7348">
            <v>4958032325.7513304</v>
          </cell>
        </row>
        <row r="7349">
          <cell r="K7349">
            <v>-53132</v>
          </cell>
        </row>
        <row r="7350">
          <cell r="K7350">
            <v>-100033366.691791</v>
          </cell>
        </row>
        <row r="7351">
          <cell r="K7351">
            <v>0</v>
          </cell>
        </row>
        <row r="7352">
          <cell r="K7352">
            <v>55854823.216158502</v>
          </cell>
        </row>
        <row r="7353">
          <cell r="K7353">
            <v>194360723.30000001</v>
          </cell>
        </row>
        <row r="7354">
          <cell r="K7354">
            <v>4857998960.0595398</v>
          </cell>
        </row>
        <row r="7355">
          <cell r="K7355">
            <v>115917916.67</v>
          </cell>
        </row>
        <row r="7356">
          <cell r="K7356">
            <v>4411515272.2465296</v>
          </cell>
        </row>
        <row r="7357">
          <cell r="K7357">
            <v>470280572.51369202</v>
          </cell>
        </row>
        <row r="7358">
          <cell r="K7358">
            <v>1343886805.8187399</v>
          </cell>
        </row>
        <row r="7359">
          <cell r="K7359">
            <v>1343886805.8187399</v>
          </cell>
        </row>
        <row r="7360">
          <cell r="K7360">
            <v>1674510218.25999</v>
          </cell>
        </row>
        <row r="7361">
          <cell r="K7361">
            <v>641742237.26809502</v>
          </cell>
        </row>
        <row r="7362">
          <cell r="K7362">
            <v>269125924</v>
          </cell>
        </row>
        <row r="7363">
          <cell r="K7363">
            <v>0</v>
          </cell>
        </row>
        <row r="7364">
          <cell r="K7364">
            <v>0</v>
          </cell>
        </row>
        <row r="7365">
          <cell r="K7365">
            <v>0</v>
          </cell>
        </row>
        <row r="7366">
          <cell r="K7366">
            <v>0</v>
          </cell>
        </row>
        <row r="7367">
          <cell r="K7367">
            <v>0</v>
          </cell>
        </row>
        <row r="7368">
          <cell r="K7368">
            <v>0</v>
          </cell>
        </row>
        <row r="7369">
          <cell r="K7369">
            <v>0</v>
          </cell>
        </row>
        <row r="7370">
          <cell r="K7370">
            <v>147201138.30747801</v>
          </cell>
        </row>
        <row r="7371">
          <cell r="K7371">
            <v>0</v>
          </cell>
        </row>
        <row r="7372">
          <cell r="K7372">
            <v>0</v>
          </cell>
        </row>
        <row r="7373">
          <cell r="K7373">
            <v>-32000</v>
          </cell>
        </row>
        <row r="7374">
          <cell r="K7374">
            <v>0</v>
          </cell>
        </row>
        <row r="7375">
          <cell r="K7375">
            <v>147201138.30747801</v>
          </cell>
        </row>
        <row r="7376">
          <cell r="K7376">
            <v>0</v>
          </cell>
        </row>
        <row r="7377">
          <cell r="K7377">
            <v>147169138.30747801</v>
          </cell>
        </row>
        <row r="7378">
          <cell r="K7378">
            <v>2843986.0061584702</v>
          </cell>
        </row>
        <row r="7379">
          <cell r="K7379">
            <v>8586363.2200000007</v>
          </cell>
        </row>
        <row r="7380">
          <cell r="K7380">
            <v>3692076.43</v>
          </cell>
        </row>
        <row r="7381">
          <cell r="K7381">
            <v>14471083.85</v>
          </cell>
        </row>
        <row r="7382">
          <cell r="K7382">
            <v>83761641.092463896</v>
          </cell>
        </row>
        <row r="7383">
          <cell r="K7383">
            <v>130220519.100319</v>
          </cell>
        </row>
        <row r="7384">
          <cell r="K7384">
            <v>0</v>
          </cell>
        </row>
        <row r="7385">
          <cell r="K7385">
            <v>83761641.092463896</v>
          </cell>
        </row>
        <row r="7386">
          <cell r="K7386">
            <v>0</v>
          </cell>
        </row>
        <row r="7387">
          <cell r="K7387">
            <v>0</v>
          </cell>
        </row>
        <row r="7388">
          <cell r="K7388">
            <v>-266431.21999999997</v>
          </cell>
        </row>
        <row r="7389">
          <cell r="K7389">
            <v>0</v>
          </cell>
        </row>
        <row r="7390">
          <cell r="K7390">
            <v>3727589988.3599901</v>
          </cell>
        </row>
        <row r="7391">
          <cell r="K7391">
            <v>3727323557.1399899</v>
          </cell>
        </row>
        <row r="7392">
          <cell r="K7392">
            <v>0</v>
          </cell>
        </row>
        <row r="7393">
          <cell r="K7393">
            <v>-416408744.25999999</v>
          </cell>
        </row>
        <row r="7394">
          <cell r="K7394">
            <v>0</v>
          </cell>
        </row>
        <row r="7395">
          <cell r="K7395">
            <v>0</v>
          </cell>
        </row>
        <row r="7396">
          <cell r="K7396">
            <v>-416408744.25999999</v>
          </cell>
        </row>
        <row r="7397">
          <cell r="K7397">
            <v>3740730428.0838499</v>
          </cell>
        </row>
        <row r="7398">
          <cell r="K7398">
            <v>429815615.20386302</v>
          </cell>
        </row>
        <row r="7399">
          <cell r="K7399">
            <v>0</v>
          </cell>
        </row>
        <row r="7400">
          <cell r="K7400">
            <v>-52762889.691790603</v>
          </cell>
        </row>
        <row r="7401">
          <cell r="K7401">
            <v>3687967538.3920598</v>
          </cell>
        </row>
        <row r="7402">
          <cell r="K7402">
            <v>0</v>
          </cell>
        </row>
        <row r="7403">
          <cell r="K7403">
            <v>35794839.210000001</v>
          </cell>
        </row>
        <row r="7404">
          <cell r="K7404">
            <v>156497425.08000001</v>
          </cell>
        </row>
        <row r="7405">
          <cell r="K7405">
            <v>425035144.89369202</v>
          </cell>
        </row>
        <row r="7406">
          <cell r="K7406">
            <v>3314457186.6712098</v>
          </cell>
        </row>
        <row r="7407">
          <cell r="K7407">
            <v>1581810250.25999</v>
          </cell>
        </row>
        <row r="7408">
          <cell r="K7408">
            <v>49888116.240000002</v>
          </cell>
        </row>
        <row r="7409">
          <cell r="K7409">
            <v>731281450.99228001</v>
          </cell>
        </row>
        <row r="7410">
          <cell r="K7410">
            <v>468016431.26809502</v>
          </cell>
        </row>
        <row r="7411">
          <cell r="K7411">
            <v>731281450.99228001</v>
          </cell>
        </row>
        <row r="7412">
          <cell r="K7412">
            <v>0</v>
          </cell>
        </row>
        <row r="7413">
          <cell r="K7413">
            <v>0</v>
          </cell>
        </row>
        <row r="7414">
          <cell r="K7414">
            <v>0</v>
          </cell>
        </row>
        <row r="7415">
          <cell r="K7415">
            <v>0</v>
          </cell>
        </row>
        <row r="7416">
          <cell r="K7416">
            <v>0</v>
          </cell>
        </row>
        <row r="7417">
          <cell r="K7417">
            <v>0</v>
          </cell>
        </row>
        <row r="7418">
          <cell r="K7418">
            <v>0</v>
          </cell>
        </row>
        <row r="7419">
          <cell r="K7419">
            <v>0</v>
          </cell>
        </row>
        <row r="7420">
          <cell r="K7420">
            <v>0</v>
          </cell>
        </row>
        <row r="7421">
          <cell r="K7421">
            <v>58505628.017477699</v>
          </cell>
        </row>
        <row r="7422">
          <cell r="K7422">
            <v>0</v>
          </cell>
        </row>
        <row r="7423">
          <cell r="K7423">
            <v>58505628.017477699</v>
          </cell>
        </row>
        <row r="7424">
          <cell r="K7424">
            <v>-32000</v>
          </cell>
        </row>
        <row r="7425">
          <cell r="K7425">
            <v>0</v>
          </cell>
        </row>
        <row r="7426">
          <cell r="K7426">
            <v>0</v>
          </cell>
        </row>
        <row r="7427">
          <cell r="K7427">
            <v>58473628.017477699</v>
          </cell>
        </row>
        <row r="7428">
          <cell r="K7428">
            <v>2811507.05615847</v>
          </cell>
        </row>
        <row r="7429">
          <cell r="K7429">
            <v>1007676.43</v>
          </cell>
        </row>
        <row r="7430">
          <cell r="K7430">
            <v>1486832.43</v>
          </cell>
        </row>
        <row r="7431">
          <cell r="K7431">
            <v>48409623.287319303</v>
          </cell>
        </row>
        <row r="7432">
          <cell r="K7432">
            <v>12892713.060000001</v>
          </cell>
        </row>
        <row r="7433">
          <cell r="K7433">
            <v>13839662.7688639</v>
          </cell>
        </row>
        <row r="7434">
          <cell r="K7434">
            <v>13839662.7688639</v>
          </cell>
        </row>
        <row r="7435">
          <cell r="K7435">
            <v>0</v>
          </cell>
        </row>
        <row r="7436">
          <cell r="K7436">
            <v>0</v>
          </cell>
        </row>
        <row r="7437">
          <cell r="K7437">
            <v>2157822198.3899999</v>
          </cell>
        </row>
        <row r="7438">
          <cell r="K7438">
            <v>0</v>
          </cell>
        </row>
        <row r="7439">
          <cell r="K7439">
            <v>-48215.18</v>
          </cell>
        </row>
        <row r="7440">
          <cell r="K7440">
            <v>0</v>
          </cell>
        </row>
        <row r="7441">
          <cell r="K7441">
            <v>2157773983.21</v>
          </cell>
        </row>
        <row r="7442">
          <cell r="K7442">
            <v>0</v>
          </cell>
        </row>
        <row r="7443">
          <cell r="K7443">
            <v>0</v>
          </cell>
        </row>
        <row r="7444">
          <cell r="K7444">
            <v>-416408744.25999999</v>
          </cell>
        </row>
        <row r="7445">
          <cell r="K7445">
            <v>0</v>
          </cell>
        </row>
        <row r="7446">
          <cell r="K7446">
            <v>653031489.36664701</v>
          </cell>
        </row>
        <row r="7447">
          <cell r="K7447">
            <v>-416408744.25999999</v>
          </cell>
        </row>
        <row r="7448">
          <cell r="K7448">
            <v>-47322021.216948196</v>
          </cell>
        </row>
        <row r="7449">
          <cell r="K7449">
            <v>2394396728.3166499</v>
          </cell>
        </row>
        <row r="7450">
          <cell r="K7450">
            <v>0</v>
          </cell>
        </row>
        <row r="7451">
          <cell r="K7451">
            <v>2347074707.0997</v>
          </cell>
        </row>
        <row r="7452">
          <cell r="K7452">
            <v>0</v>
          </cell>
        </row>
        <row r="7453">
          <cell r="K7453">
            <v>0</v>
          </cell>
        </row>
        <row r="7454">
          <cell r="K7454">
            <v>0</v>
          </cell>
        </row>
        <row r="7455">
          <cell r="K7455">
            <v>0</v>
          </cell>
        </row>
        <row r="7456">
          <cell r="K7456">
            <v>0</v>
          </cell>
        </row>
        <row r="7457">
          <cell r="K7457">
            <v>2347074707.0997</v>
          </cell>
        </row>
        <row r="7458">
          <cell r="K7458">
            <v>0</v>
          </cell>
        </row>
        <row r="7459">
          <cell r="K7459">
            <v>824657401.383973</v>
          </cell>
        </row>
        <row r="7460">
          <cell r="K7460">
            <v>824657401.383973</v>
          </cell>
        </row>
        <row r="7461">
          <cell r="K7461">
            <v>0</v>
          </cell>
        </row>
        <row r="7462">
          <cell r="K7462">
            <v>119680981.93099999</v>
          </cell>
        </row>
        <row r="7463">
          <cell r="K7463">
            <v>804522611.71000004</v>
          </cell>
        </row>
        <row r="7464">
          <cell r="K7464">
            <v>0</v>
          </cell>
        </row>
        <row r="7465">
          <cell r="K7465">
            <v>-276365.03999999998</v>
          </cell>
        </row>
        <row r="7466">
          <cell r="K7466">
            <v>804246246.66999996</v>
          </cell>
        </row>
        <row r="7467">
          <cell r="K7467">
            <v>0</v>
          </cell>
        </row>
        <row r="7468">
          <cell r="K7468">
            <v>-30304</v>
          </cell>
        </row>
        <row r="7469">
          <cell r="K7469">
            <v>0</v>
          </cell>
        </row>
        <row r="7470">
          <cell r="K7470">
            <v>0</v>
          </cell>
        </row>
        <row r="7471">
          <cell r="K7471">
            <v>-30304</v>
          </cell>
        </row>
        <row r="7472">
          <cell r="K7472">
            <v>0</v>
          </cell>
        </row>
        <row r="7473">
          <cell r="K7473">
            <v>877250985.17469299</v>
          </cell>
        </row>
        <row r="7474">
          <cell r="K7474">
            <v>73035042.5046933</v>
          </cell>
        </row>
        <row r="7475">
          <cell r="K7475">
            <v>-40836951.474842399</v>
          </cell>
        </row>
        <row r="7476">
          <cell r="K7476">
            <v>0</v>
          </cell>
        </row>
        <row r="7477">
          <cell r="K7477">
            <v>836414034.69985104</v>
          </cell>
        </row>
        <row r="7478">
          <cell r="K7478">
            <v>470280572.51369202</v>
          </cell>
        </row>
        <row r="7479">
          <cell r="K7479">
            <v>55854823.216158502</v>
          </cell>
        </row>
        <row r="7480">
          <cell r="K7480">
            <v>194360723.30000001</v>
          </cell>
        </row>
        <row r="7481">
          <cell r="K7481">
            <v>0</v>
          </cell>
        </row>
        <row r="7482">
          <cell r="K7482">
            <v>389930346.88684601</v>
          </cell>
        </row>
        <row r="7483">
          <cell r="K7483">
            <v>115917916.67</v>
          </cell>
        </row>
        <row r="7484">
          <cell r="K7484">
            <v>41012248.457000002</v>
          </cell>
        </row>
        <row r="7485">
          <cell r="K7485">
            <v>159265269.112169</v>
          </cell>
        </row>
        <row r="7486">
          <cell r="K7486">
            <v>159265269.112169</v>
          </cell>
        </row>
        <row r="7487">
          <cell r="K7487">
            <v>0</v>
          </cell>
        </row>
        <row r="7488">
          <cell r="K7488">
            <v>626830658.21593404</v>
          </cell>
        </row>
        <row r="7489">
          <cell r="K7489">
            <v>0</v>
          </cell>
        </row>
        <row r="7490">
          <cell r="K7490">
            <v>626830658.21593404</v>
          </cell>
        </row>
        <row r="7491">
          <cell r="K7491">
            <v>0</v>
          </cell>
        </row>
        <row r="7492">
          <cell r="K7492">
            <v>0</v>
          </cell>
        </row>
        <row r="7493">
          <cell r="K7493">
            <v>0</v>
          </cell>
        </row>
        <row r="7494">
          <cell r="K7494">
            <v>0</v>
          </cell>
        </row>
        <row r="7495">
          <cell r="K7495">
            <v>0</v>
          </cell>
        </row>
        <row r="7496">
          <cell r="K7496">
            <v>0</v>
          </cell>
        </row>
        <row r="7497">
          <cell r="K7497">
            <v>626830658.21593404</v>
          </cell>
        </row>
        <row r="7498">
          <cell r="K7498">
            <v>0</v>
          </cell>
        </row>
        <row r="7499">
          <cell r="K7499">
            <v>0</v>
          </cell>
        </row>
        <row r="7500">
          <cell r="K7500">
            <v>0</v>
          </cell>
        </row>
        <row r="7501">
          <cell r="K7501">
            <v>0</v>
          </cell>
        </row>
        <row r="7502">
          <cell r="K7502">
            <v>0</v>
          </cell>
        </row>
        <row r="7503">
          <cell r="K7503">
            <v>0</v>
          </cell>
        </row>
        <row r="7504">
          <cell r="K7504">
            <v>626830658.21593404</v>
          </cell>
        </row>
        <row r="7505">
          <cell r="K7505">
            <v>626830658.21593404</v>
          </cell>
        </row>
        <row r="7506">
          <cell r="K7506">
            <v>0</v>
          </cell>
        </row>
        <row r="7507">
          <cell r="K7507">
            <v>0</v>
          </cell>
        </row>
        <row r="7508">
          <cell r="K7508">
            <v>626830658.21593404</v>
          </cell>
        </row>
        <row r="7509">
          <cell r="K7509">
            <v>123898586.93318699</v>
          </cell>
        </row>
        <row r="7510">
          <cell r="K7510">
            <v>123898586.93318699</v>
          </cell>
        </row>
        <row r="7511">
          <cell r="K7511">
            <v>123164781.273187</v>
          </cell>
        </row>
        <row r="7512">
          <cell r="K7512">
            <v>1059596362.04405</v>
          </cell>
        </row>
        <row r="7513">
          <cell r="K7513">
            <v>0</v>
          </cell>
        </row>
        <row r="7514">
          <cell r="K7514">
            <v>-42408</v>
          </cell>
        </row>
        <row r="7515">
          <cell r="K7515">
            <v>1059553954.04405</v>
          </cell>
        </row>
        <row r="7516">
          <cell r="K7516">
            <v>0</v>
          </cell>
        </row>
        <row r="7517">
          <cell r="K7517">
            <v>0</v>
          </cell>
        </row>
        <row r="7518">
          <cell r="K7518">
            <v>0</v>
          </cell>
        </row>
        <row r="7519">
          <cell r="K7519">
            <v>0</v>
          </cell>
        </row>
        <row r="7520">
          <cell r="K7520">
            <v>0</v>
          </cell>
        </row>
        <row r="7521">
          <cell r="K7521">
            <v>0</v>
          </cell>
        </row>
        <row r="7522">
          <cell r="K7522">
            <v>0</v>
          </cell>
        </row>
        <row r="7523">
          <cell r="K7523">
            <v>0</v>
          </cell>
        </row>
        <row r="7524">
          <cell r="K7524">
            <v>-11874394</v>
          </cell>
        </row>
        <row r="7525">
          <cell r="K7525">
            <v>1059553954.04405</v>
          </cell>
        </row>
        <row r="7526">
          <cell r="K7526">
            <v>0</v>
          </cell>
        </row>
        <row r="7527">
          <cell r="K7527">
            <v>1047679560.04405</v>
          </cell>
        </row>
        <row r="7528">
          <cell r="K7528">
            <v>-53132</v>
          </cell>
        </row>
        <row r="7529">
          <cell r="K7529">
            <v>0</v>
          </cell>
        </row>
        <row r="7530">
          <cell r="K7530">
            <v>0</v>
          </cell>
        </row>
        <row r="7531">
          <cell r="K7531">
            <v>0</v>
          </cell>
        </row>
        <row r="7532">
          <cell r="K7532">
            <v>1047679560.04405</v>
          </cell>
        </row>
        <row r="7533">
          <cell r="K7533">
            <v>236065548.389415</v>
          </cell>
        </row>
        <row r="7534">
          <cell r="K7534">
            <v>1047679560.04405</v>
          </cell>
        </row>
        <row r="7535">
          <cell r="K7535">
            <v>184158419.60690799</v>
          </cell>
        </row>
        <row r="7536">
          <cell r="K7536">
            <v>236065548.389415</v>
          </cell>
        </row>
        <row r="7537">
          <cell r="K7537">
            <v>0</v>
          </cell>
        </row>
        <row r="7538">
          <cell r="K7538">
            <v>0</v>
          </cell>
        </row>
        <row r="7539">
          <cell r="K7539">
            <v>118987294.001544</v>
          </cell>
        </row>
        <row r="7540">
          <cell r="K7540">
            <v>0</v>
          </cell>
        </row>
        <row r="7541">
          <cell r="K7541">
            <v>117683547.001544</v>
          </cell>
        </row>
        <row r="7542">
          <cell r="K7542">
            <v>0</v>
          </cell>
        </row>
        <row r="7543">
          <cell r="K7543">
            <v>0</v>
          </cell>
        </row>
        <row r="7544">
          <cell r="K7544">
            <v>0</v>
          </cell>
        </row>
        <row r="7545">
          <cell r="K7545">
            <v>0</v>
          </cell>
        </row>
        <row r="7546">
          <cell r="K7546">
            <v>0</v>
          </cell>
        </row>
        <row r="7547">
          <cell r="K7547">
            <v>0</v>
          </cell>
        </row>
        <row r="7548">
          <cell r="K7548">
            <v>0</v>
          </cell>
        </row>
        <row r="7549">
          <cell r="K7549">
            <v>117683547.001544</v>
          </cell>
        </row>
        <row r="7550">
          <cell r="K7550">
            <v>117683547.001544</v>
          </cell>
        </row>
        <row r="7551">
          <cell r="K7551">
            <v>0</v>
          </cell>
        </row>
        <row r="7552">
          <cell r="K7552">
            <v>0</v>
          </cell>
        </row>
        <row r="7553">
          <cell r="K7553">
            <v>0</v>
          </cell>
        </row>
        <row r="7554">
          <cell r="K7554">
            <v>0</v>
          </cell>
        </row>
        <row r="7555">
          <cell r="K7555">
            <v>0</v>
          </cell>
        </row>
        <row r="7556">
          <cell r="K7556">
            <v>0</v>
          </cell>
        </row>
        <row r="7557">
          <cell r="K7557">
            <v>118987294.001544</v>
          </cell>
        </row>
        <row r="7558">
          <cell r="K7558">
            <v>117683547.001544</v>
          </cell>
        </row>
        <row r="7559">
          <cell r="K7559">
            <v>20326640.3388975</v>
          </cell>
        </row>
        <row r="7560">
          <cell r="K7560">
            <v>6053493.5735447202</v>
          </cell>
        </row>
        <row r="7561">
          <cell r="K7561">
            <v>20326640.3388975</v>
          </cell>
        </row>
        <row r="7562">
          <cell r="K7562">
            <v>3910609</v>
          </cell>
        </row>
        <row r="7563">
          <cell r="K7563">
            <v>0</v>
          </cell>
        </row>
        <row r="7564">
          <cell r="K7564">
            <v>0</v>
          </cell>
        </row>
        <row r="7565">
          <cell r="K7565">
            <v>0</v>
          </cell>
        </row>
        <row r="7566">
          <cell r="K7566">
            <v>0</v>
          </cell>
        </row>
        <row r="7567">
          <cell r="K7567">
            <v>3910609</v>
          </cell>
        </row>
        <row r="7568">
          <cell r="K7568">
            <v>0</v>
          </cell>
        </row>
        <row r="7569">
          <cell r="K7569">
            <v>0</v>
          </cell>
        </row>
        <row r="7570">
          <cell r="K7570">
            <v>0</v>
          </cell>
        </row>
        <row r="7571">
          <cell r="K7571">
            <v>0</v>
          </cell>
        </row>
        <row r="7572">
          <cell r="K7572">
            <v>3100000</v>
          </cell>
        </row>
        <row r="7573">
          <cell r="K7573">
            <v>0</v>
          </cell>
        </row>
        <row r="7574">
          <cell r="K7574">
            <v>0</v>
          </cell>
        </row>
        <row r="7575">
          <cell r="K7575">
            <v>0</v>
          </cell>
        </row>
        <row r="7576">
          <cell r="K7576">
            <v>0</v>
          </cell>
        </row>
        <row r="7577">
          <cell r="K7577">
            <v>3910609</v>
          </cell>
        </row>
        <row r="7578">
          <cell r="K7578">
            <v>0</v>
          </cell>
        </row>
        <row r="7579">
          <cell r="K7579">
            <v>5113</v>
          </cell>
        </row>
        <row r="7580">
          <cell r="K7580">
            <v>0</v>
          </cell>
        </row>
        <row r="7581">
          <cell r="K7581">
            <v>0</v>
          </cell>
        </row>
        <row r="7582">
          <cell r="K7582">
            <v>3906519</v>
          </cell>
        </row>
        <row r="7583">
          <cell r="K7583">
            <v>3100000</v>
          </cell>
        </row>
        <row r="7584">
          <cell r="K7584">
            <v>0</v>
          </cell>
        </row>
        <row r="7585">
          <cell r="K7585">
            <v>0</v>
          </cell>
        </row>
        <row r="7586">
          <cell r="K7586">
            <v>0</v>
          </cell>
        </row>
        <row r="7587">
          <cell r="K7587">
            <v>0</v>
          </cell>
        </row>
        <row r="7588">
          <cell r="K7588">
            <v>50382419.133819997</v>
          </cell>
        </row>
        <row r="7589">
          <cell r="K7589">
            <v>0</v>
          </cell>
        </row>
        <row r="7590">
          <cell r="K7590">
            <v>0</v>
          </cell>
        </row>
        <row r="7591">
          <cell r="K7591">
            <v>50382419.133819997</v>
          </cell>
        </row>
        <row r="7592">
          <cell r="K7592">
            <v>0</v>
          </cell>
        </row>
        <row r="7593">
          <cell r="K7593">
            <v>0</v>
          </cell>
        </row>
        <row r="7594">
          <cell r="K7594">
            <v>0</v>
          </cell>
        </row>
        <row r="7595">
          <cell r="K7595">
            <v>0</v>
          </cell>
        </row>
        <row r="7596">
          <cell r="K7596">
            <v>0</v>
          </cell>
        </row>
        <row r="7597">
          <cell r="K7597">
            <v>0</v>
          </cell>
        </row>
        <row r="7598">
          <cell r="K7598">
            <v>0</v>
          </cell>
        </row>
        <row r="7599">
          <cell r="K7599">
            <v>50382419.133819997</v>
          </cell>
        </row>
        <row r="7600">
          <cell r="K7600">
            <v>0</v>
          </cell>
        </row>
        <row r="7601">
          <cell r="K7601">
            <v>0</v>
          </cell>
        </row>
        <row r="7602">
          <cell r="K7602">
            <v>50382419.133819997</v>
          </cell>
        </row>
        <row r="7603">
          <cell r="K7603">
            <v>0</v>
          </cell>
        </row>
        <row r="7604">
          <cell r="K7604">
            <v>0</v>
          </cell>
        </row>
        <row r="7605">
          <cell r="K7605">
            <v>0</v>
          </cell>
        </row>
        <row r="7606">
          <cell r="K7606">
            <v>0</v>
          </cell>
        </row>
        <row r="7607">
          <cell r="K7607">
            <v>2015296.7653528</v>
          </cell>
        </row>
        <row r="7608">
          <cell r="K7608">
            <v>50382419.133819997</v>
          </cell>
        </row>
        <row r="7609">
          <cell r="K7609">
            <v>50382419.133819997</v>
          </cell>
        </row>
        <row r="7610">
          <cell r="K7610">
            <v>0</v>
          </cell>
        </row>
        <row r="7611">
          <cell r="K7611">
            <v>0</v>
          </cell>
        </row>
        <row r="7612">
          <cell r="K7612">
            <v>2015296.7653528</v>
          </cell>
        </row>
        <row r="7613">
          <cell r="K7613">
            <v>0</v>
          </cell>
        </row>
        <row r="7614">
          <cell r="K7614">
            <v>3314686752.3994498</v>
          </cell>
        </row>
        <row r="7615">
          <cell r="K7615">
            <v>-255916.79999999999</v>
          </cell>
        </row>
        <row r="7616">
          <cell r="K7616">
            <v>3314430835.5994501</v>
          </cell>
        </row>
        <row r="7617">
          <cell r="K7617">
            <v>0</v>
          </cell>
        </row>
        <row r="7618">
          <cell r="K7618">
            <v>0</v>
          </cell>
        </row>
        <row r="7619">
          <cell r="K7619">
            <v>0</v>
          </cell>
        </row>
        <row r="7620">
          <cell r="K7620">
            <v>0</v>
          </cell>
        </row>
        <row r="7621">
          <cell r="K7621">
            <v>0</v>
          </cell>
        </row>
        <row r="7622">
          <cell r="K7622">
            <v>0</v>
          </cell>
        </row>
        <row r="7623">
          <cell r="K7623">
            <v>3355286088.7519002</v>
          </cell>
        </row>
        <row r="7624">
          <cell r="K7624">
            <v>481470671.15245497</v>
          </cell>
        </row>
        <row r="7625">
          <cell r="K7625">
            <v>0</v>
          </cell>
        </row>
        <row r="7626">
          <cell r="K7626">
            <v>-7717046.7047499996</v>
          </cell>
        </row>
        <row r="7627">
          <cell r="K7627">
            <v>3795491446.0471501</v>
          </cell>
        </row>
        <row r="7628">
          <cell r="K7628">
            <v>20165548.219999999</v>
          </cell>
        </row>
        <row r="7629">
          <cell r="K7629">
            <v>19970735.6361585</v>
          </cell>
        </row>
        <row r="7630">
          <cell r="K7630">
            <v>466556764.75369197</v>
          </cell>
        </row>
        <row r="7631">
          <cell r="K7631">
            <v>7817733.3600000003</v>
          </cell>
        </row>
        <row r="7632">
          <cell r="K7632">
            <v>1512180003.0194499</v>
          </cell>
        </row>
        <row r="7633">
          <cell r="K7633">
            <v>3526109889.9581499</v>
          </cell>
        </row>
        <row r="7634">
          <cell r="K7634">
            <v>705221984.09162998</v>
          </cell>
        </row>
        <row r="7635">
          <cell r="K7635">
            <v>705221984.09162998</v>
          </cell>
        </row>
        <row r="7636">
          <cell r="K7636">
            <v>408376171.996737</v>
          </cell>
        </row>
        <row r="7637">
          <cell r="K7637">
            <v>528164189.226717</v>
          </cell>
        </row>
        <row r="7638">
          <cell r="K7638">
            <v>0</v>
          </cell>
        </row>
        <row r="7639">
          <cell r="K7639">
            <v>13253612</v>
          </cell>
        </row>
        <row r="7640">
          <cell r="K7640">
            <v>-28982.26</v>
          </cell>
        </row>
        <row r="7641">
          <cell r="K7641">
            <v>528135206.966717</v>
          </cell>
        </row>
        <row r="7642">
          <cell r="K7642">
            <v>-112220277.2</v>
          </cell>
        </row>
        <row r="7643">
          <cell r="K7643">
            <v>0</v>
          </cell>
        </row>
        <row r="7644">
          <cell r="K7644">
            <v>0</v>
          </cell>
        </row>
        <row r="7645">
          <cell r="K7645">
            <v>0</v>
          </cell>
        </row>
        <row r="7646">
          <cell r="K7646">
            <v>282299055.48560399</v>
          </cell>
        </row>
        <row r="7647">
          <cell r="K7647">
            <v>20389673.7188862</v>
          </cell>
        </row>
        <row r="7648">
          <cell r="K7648">
            <v>-112220277.2</v>
          </cell>
        </row>
        <row r="7649">
          <cell r="K7649">
            <v>0</v>
          </cell>
        </row>
        <row r="7650">
          <cell r="K7650">
            <v>0</v>
          </cell>
        </row>
        <row r="7651">
          <cell r="K7651">
            <v>0</v>
          </cell>
        </row>
        <row r="7652">
          <cell r="K7652">
            <v>475838319.48560399</v>
          </cell>
        </row>
        <row r="7653">
          <cell r="K7653">
            <v>30403628.579999998</v>
          </cell>
        </row>
        <row r="7654">
          <cell r="K7654">
            <v>117861663.05</v>
          </cell>
        </row>
        <row r="7655">
          <cell r="K7655">
            <v>3713806.76</v>
          </cell>
        </row>
        <row r="7656">
          <cell r="K7656">
            <v>349288457.38560402</v>
          </cell>
        </row>
        <row r="7657">
          <cell r="K7657">
            <v>44600430.850000001</v>
          </cell>
        </row>
        <row r="7658">
          <cell r="K7658">
            <v>174644228.69280201</v>
          </cell>
        </row>
        <row r="7659">
          <cell r="K7659">
            <v>174644228.69280201</v>
          </cell>
        </row>
        <row r="7660">
          <cell r="K7660">
            <v>87280298.106717393</v>
          </cell>
        </row>
        <row r="7661">
          <cell r="K7661">
            <v>159541087.80935901</v>
          </cell>
        </row>
        <row r="7662">
          <cell r="K7662">
            <v>0</v>
          </cell>
        </row>
        <row r="7663">
          <cell r="K7663">
            <v>729738784.04999995</v>
          </cell>
        </row>
        <row r="7664">
          <cell r="K7664">
            <v>0</v>
          </cell>
        </row>
        <row r="7665">
          <cell r="K7665">
            <v>-81366.16</v>
          </cell>
        </row>
        <row r="7666">
          <cell r="K7666">
            <v>729657416.88999999</v>
          </cell>
        </row>
        <row r="7667">
          <cell r="K7667">
            <v>0</v>
          </cell>
        </row>
        <row r="7668">
          <cell r="K7668">
            <v>0</v>
          </cell>
        </row>
        <row r="7669">
          <cell r="K7669">
            <v>-304154485.50999999</v>
          </cell>
        </row>
        <row r="7670">
          <cell r="K7670">
            <v>0</v>
          </cell>
        </row>
        <row r="7671">
          <cell r="K7671">
            <v>0</v>
          </cell>
        </row>
        <row r="7672">
          <cell r="K7672">
            <v>-304154485.50999999</v>
          </cell>
        </row>
        <row r="7673">
          <cell r="K7673">
            <v>120802594.38</v>
          </cell>
        </row>
        <row r="7674">
          <cell r="K7674">
            <v>0</v>
          </cell>
        </row>
        <row r="7675">
          <cell r="K7675">
            <v>-45077842.987040602</v>
          </cell>
        </row>
        <row r="7676">
          <cell r="K7676">
            <v>510521794.392959</v>
          </cell>
        </row>
        <row r="7677">
          <cell r="K7677">
            <v>5480459</v>
          </cell>
        </row>
        <row r="7678">
          <cell r="K7678">
            <v>0</v>
          </cell>
        </row>
        <row r="7679">
          <cell r="K7679">
            <v>62594752.460000001</v>
          </cell>
        </row>
        <row r="7680">
          <cell r="K7680">
            <v>56311817.030000001</v>
          </cell>
        </row>
        <row r="7681">
          <cell r="K7681">
            <v>10000</v>
          </cell>
        </row>
        <row r="7682">
          <cell r="K7682">
            <v>459986893.26895899</v>
          </cell>
        </row>
        <row r="7683">
          <cell r="K7683">
            <v>459986881.76895899</v>
          </cell>
        </row>
        <row r="7684">
          <cell r="K7684">
            <v>11674818</v>
          </cell>
        </row>
        <row r="7685">
          <cell r="K7685">
            <v>255838409</v>
          </cell>
        </row>
        <row r="7686">
          <cell r="K7686">
            <v>459986893.26895899</v>
          </cell>
        </row>
        <row r="7687">
          <cell r="K7687">
            <v>72057994.461999997</v>
          </cell>
        </row>
        <row r="7688">
          <cell r="K7688">
            <v>-723</v>
          </cell>
        </row>
        <row r="7689">
          <cell r="K7689">
            <v>0</v>
          </cell>
        </row>
        <row r="7690">
          <cell r="K7690">
            <v>1116606.55</v>
          </cell>
        </row>
        <row r="7691">
          <cell r="K7691">
            <v>0</v>
          </cell>
        </row>
        <row r="7692">
          <cell r="K7692">
            <v>1115883.55</v>
          </cell>
        </row>
        <row r="7693">
          <cell r="K7693">
            <v>-33981.550000000003</v>
          </cell>
        </row>
        <row r="7694">
          <cell r="K7694">
            <v>0</v>
          </cell>
        </row>
        <row r="7695">
          <cell r="K7695">
            <v>-33981.550000000003</v>
          </cell>
        </row>
        <row r="7696">
          <cell r="K7696">
            <v>0</v>
          </cell>
        </row>
        <row r="7697">
          <cell r="K7697">
            <v>905000</v>
          </cell>
        </row>
        <row r="7698">
          <cell r="K7698">
            <v>0</v>
          </cell>
        </row>
        <row r="7699">
          <cell r="K7699">
            <v>0</v>
          </cell>
        </row>
        <row r="7700">
          <cell r="K7700">
            <v>1081902</v>
          </cell>
        </row>
        <row r="7701">
          <cell r="K7701">
            <v>0</v>
          </cell>
        </row>
        <row r="7702">
          <cell r="K7702">
            <v>0</v>
          </cell>
        </row>
        <row r="7703">
          <cell r="K7703">
            <v>0</v>
          </cell>
        </row>
        <row r="7704">
          <cell r="K7704">
            <v>16582</v>
          </cell>
        </row>
        <row r="7705">
          <cell r="K7705">
            <v>0</v>
          </cell>
        </row>
        <row r="7706">
          <cell r="K7706">
            <v>1068636</v>
          </cell>
        </row>
        <row r="7707">
          <cell r="K7707">
            <v>0</v>
          </cell>
        </row>
        <row r="7708">
          <cell r="K7708">
            <v>905000</v>
          </cell>
        </row>
        <row r="7709">
          <cell r="K7709">
            <v>1602954</v>
          </cell>
        </row>
        <row r="7710">
          <cell r="K7710">
            <v>1602954</v>
          </cell>
        </row>
        <row r="7711">
          <cell r="K7711">
            <v>1569131</v>
          </cell>
        </row>
        <row r="7712">
          <cell r="K7712">
            <v>33823</v>
          </cell>
        </row>
        <row r="7713">
          <cell r="K7713">
            <v>0</v>
          </cell>
        </row>
        <row r="7714">
          <cell r="K7714">
            <v>149.97</v>
          </cell>
        </row>
        <row r="7715">
          <cell r="K7715">
            <v>0</v>
          </cell>
        </row>
        <row r="7716">
          <cell r="K7716">
            <v>-149.97</v>
          </cell>
        </row>
        <row r="7717">
          <cell r="K7717">
            <v>0</v>
          </cell>
        </row>
        <row r="7718">
          <cell r="K7718">
            <v>0</v>
          </cell>
        </row>
        <row r="7719">
          <cell r="K7719">
            <v>0</v>
          </cell>
        </row>
        <row r="7720">
          <cell r="K7720">
            <v>0</v>
          </cell>
        </row>
        <row r="7721">
          <cell r="K7721">
            <v>0</v>
          </cell>
        </row>
        <row r="7722">
          <cell r="K7722">
            <v>0</v>
          </cell>
        </row>
        <row r="7723">
          <cell r="K7723">
            <v>0</v>
          </cell>
        </row>
        <row r="7724">
          <cell r="K7724">
            <v>0</v>
          </cell>
        </row>
        <row r="7725">
          <cell r="K7725">
            <v>0</v>
          </cell>
        </row>
        <row r="7726">
          <cell r="K7726">
            <v>0</v>
          </cell>
        </row>
        <row r="7727">
          <cell r="K7727">
            <v>11696157</v>
          </cell>
        </row>
        <row r="7728">
          <cell r="K7728">
            <v>448376</v>
          </cell>
        </row>
        <row r="7729">
          <cell r="K7729">
            <v>0</v>
          </cell>
        </row>
        <row r="7730">
          <cell r="K7730">
            <v>0</v>
          </cell>
        </row>
        <row r="7731">
          <cell r="K7731">
            <v>0</v>
          </cell>
        </row>
        <row r="7732">
          <cell r="K7732">
            <v>11337456</v>
          </cell>
        </row>
        <row r="7733">
          <cell r="K7733">
            <v>10926752</v>
          </cell>
        </row>
        <row r="7734">
          <cell r="K7734">
            <v>0</v>
          </cell>
        </row>
        <row r="7735">
          <cell r="K7735">
            <v>0</v>
          </cell>
        </row>
        <row r="7736">
          <cell r="K7736">
            <v>13627.54</v>
          </cell>
        </row>
        <row r="7737">
          <cell r="K7737">
            <v>0</v>
          </cell>
        </row>
        <row r="7738">
          <cell r="K7738">
            <v>0</v>
          </cell>
        </row>
        <row r="7739">
          <cell r="K7739">
            <v>13613.21</v>
          </cell>
        </row>
        <row r="7740">
          <cell r="K7740">
            <v>-14.33</v>
          </cell>
        </row>
        <row r="7741">
          <cell r="K7741">
            <v>0</v>
          </cell>
        </row>
        <row r="7742">
          <cell r="K7742">
            <v>0</v>
          </cell>
        </row>
        <row r="7743">
          <cell r="K7743">
            <v>0</v>
          </cell>
        </row>
        <row r="7744">
          <cell r="K7744">
            <v>0</v>
          </cell>
        </row>
        <row r="7745">
          <cell r="K7745">
            <v>0</v>
          </cell>
        </row>
        <row r="7746">
          <cell r="K7746">
            <v>0</v>
          </cell>
        </row>
        <row r="7747">
          <cell r="K7747">
            <v>0</v>
          </cell>
        </row>
        <row r="7748">
          <cell r="K7748">
            <v>0</v>
          </cell>
        </row>
        <row r="7749">
          <cell r="K7749">
            <v>13613.21</v>
          </cell>
        </row>
        <row r="7750">
          <cell r="K7750">
            <v>0</v>
          </cell>
        </row>
        <row r="7751">
          <cell r="K7751">
            <v>13675655.210000001</v>
          </cell>
        </row>
        <row r="7752">
          <cell r="K7752">
            <v>0</v>
          </cell>
        </row>
        <row r="7753">
          <cell r="K7753">
            <v>0</v>
          </cell>
        </row>
        <row r="7754">
          <cell r="K7754">
            <v>0</v>
          </cell>
        </row>
        <row r="7755">
          <cell r="K7755">
            <v>0</v>
          </cell>
        </row>
        <row r="7756">
          <cell r="K7756">
            <v>0</v>
          </cell>
        </row>
        <row r="7757">
          <cell r="K7757">
            <v>10439937.814999999</v>
          </cell>
        </row>
        <row r="7758">
          <cell r="K7758">
            <v>13675655.210000001</v>
          </cell>
        </row>
        <row r="7759">
          <cell r="K7759">
            <v>0</v>
          </cell>
        </row>
        <row r="7760">
          <cell r="K7760">
            <v>0</v>
          </cell>
        </row>
        <row r="7761">
          <cell r="K7761">
            <v>20419.814999999999</v>
          </cell>
        </row>
        <row r="7762">
          <cell r="K7762">
            <v>0</v>
          </cell>
        </row>
        <row r="7763">
          <cell r="K7763">
            <v>33056602689.4245</v>
          </cell>
        </row>
        <row r="7764">
          <cell r="K7764">
            <v>0</v>
          </cell>
        </row>
        <row r="7765">
          <cell r="K7765">
            <v>-228718849.02000001</v>
          </cell>
        </row>
        <row r="7766">
          <cell r="K7766">
            <v>32827883840.404499</v>
          </cell>
        </row>
        <row r="7767">
          <cell r="K7767">
            <v>0</v>
          </cell>
        </row>
        <row r="7768">
          <cell r="K7768">
            <v>-2069439238.04706</v>
          </cell>
        </row>
        <row r="7769">
          <cell r="K7769">
            <v>0</v>
          </cell>
        </row>
        <row r="7770">
          <cell r="K7770">
            <v>0</v>
          </cell>
        </row>
        <row r="7771">
          <cell r="K7771">
            <v>-2069439238.04706</v>
          </cell>
        </row>
        <row r="7772">
          <cell r="K7772">
            <v>31034194197.4874</v>
          </cell>
        </row>
        <row r="7773">
          <cell r="K7773">
            <v>0</v>
          </cell>
        </row>
        <row r="7774">
          <cell r="K7774">
            <v>275749595.13</v>
          </cell>
        </row>
        <row r="7775">
          <cell r="K7775">
            <v>-1579260992.51337</v>
          </cell>
        </row>
        <row r="7776">
          <cell r="K7776">
            <v>29454933204.973999</v>
          </cell>
        </row>
        <row r="7777">
          <cell r="K7777">
            <v>-263178225.97960901</v>
          </cell>
        </row>
        <row r="7778">
          <cell r="K7778">
            <v>2709614819.9013801</v>
          </cell>
        </row>
        <row r="7779">
          <cell r="K7779">
            <v>1197446127.9456699</v>
          </cell>
        </row>
        <row r="7780">
          <cell r="K7780">
            <v>2181813087.1066198</v>
          </cell>
        </row>
        <row r="7781">
          <cell r="K7781">
            <v>24960355805.860199</v>
          </cell>
        </row>
        <row r="7782">
          <cell r="K7782">
            <v>1804811876.7818699</v>
          </cell>
        </row>
        <row r="7783">
          <cell r="K7783">
            <v>543375398.79373395</v>
          </cell>
        </row>
        <row r="7784">
          <cell r="K7784">
            <v>23109029926.4772</v>
          </cell>
        </row>
        <row r="7785">
          <cell r="K7785">
            <v>217138686</v>
          </cell>
        </row>
        <row r="7786">
          <cell r="K7786">
            <v>22660073172.507198</v>
          </cell>
        </row>
        <row r="7787">
          <cell r="K7787">
            <v>0</v>
          </cell>
        </row>
        <row r="7788">
          <cell r="K7788">
            <v>0</v>
          </cell>
        </row>
        <row r="7789">
          <cell r="K7789">
            <v>6331051963.6148396</v>
          </cell>
        </row>
        <row r="7790">
          <cell r="K7790">
            <v>-257319086.52495</v>
          </cell>
        </row>
        <row r="7791">
          <cell r="K7791">
            <v>6278297237.59484</v>
          </cell>
        </row>
        <row r="7792">
          <cell r="K7792">
            <v>-52754727.020000003</v>
          </cell>
        </row>
        <row r="7793">
          <cell r="K7793">
            <v>0</v>
          </cell>
        </row>
        <row r="7794">
          <cell r="K7794">
            <v>0</v>
          </cell>
        </row>
        <row r="7795">
          <cell r="K7795">
            <v>0</v>
          </cell>
        </row>
        <row r="7796">
          <cell r="K7796">
            <v>0</v>
          </cell>
        </row>
        <row r="7797">
          <cell r="K7797">
            <v>-257319086.52495</v>
          </cell>
        </row>
        <row r="7798">
          <cell r="K7798">
            <v>6020978151.06989</v>
          </cell>
        </row>
        <row r="7799">
          <cell r="K7799">
            <v>-26222151.440468401</v>
          </cell>
        </row>
        <row r="7800">
          <cell r="K7800">
            <v>0</v>
          </cell>
        </row>
        <row r="7801">
          <cell r="K7801">
            <v>-257321628.70117199</v>
          </cell>
        </row>
        <row r="7802">
          <cell r="K7802">
            <v>5763656522.3687201</v>
          </cell>
        </row>
        <row r="7803">
          <cell r="K7803">
            <v>481346714.44758898</v>
          </cell>
        </row>
        <row r="7804">
          <cell r="K7804">
            <v>333181027.42806101</v>
          </cell>
        </row>
        <row r="7805">
          <cell r="K7805">
            <v>4682443919.0988503</v>
          </cell>
        </row>
        <row r="7806">
          <cell r="K7806">
            <v>56219156.143734299</v>
          </cell>
        </row>
        <row r="7807">
          <cell r="K7807">
            <v>666642133.15965605</v>
          </cell>
        </row>
        <row r="7808">
          <cell r="K7808">
            <v>4234773622.3319502</v>
          </cell>
        </row>
        <row r="7809">
          <cell r="K7809">
            <v>52908137.277019903</v>
          </cell>
        </row>
        <row r="7810">
          <cell r="K7810">
            <v>4683730375.3018503</v>
          </cell>
        </row>
        <row r="7811">
          <cell r="K7811">
            <v>2786091810.8242798</v>
          </cell>
        </row>
        <row r="7812">
          <cell r="K7812">
            <v>0</v>
          </cell>
        </row>
        <row r="7813">
          <cell r="K7813">
            <v>0</v>
          </cell>
        </row>
        <row r="7814">
          <cell r="K7814">
            <v>0</v>
          </cell>
        </row>
        <row r="7815">
          <cell r="K7815">
            <v>2772424441.3242798</v>
          </cell>
        </row>
        <row r="7816">
          <cell r="K7816">
            <v>-13667369.5</v>
          </cell>
        </row>
        <row r="7817">
          <cell r="K7817">
            <v>0</v>
          </cell>
        </row>
        <row r="7818">
          <cell r="K7818">
            <v>-54490008.977830298</v>
          </cell>
        </row>
        <row r="7819">
          <cell r="K7819">
            <v>0</v>
          </cell>
        </row>
        <row r="7820">
          <cell r="K7820">
            <v>-54490008.977830298</v>
          </cell>
        </row>
        <row r="7821">
          <cell r="K7821">
            <v>0</v>
          </cell>
        </row>
        <row r="7822">
          <cell r="K7822">
            <v>0</v>
          </cell>
        </row>
        <row r="7823">
          <cell r="K7823">
            <v>2717934432.3464499</v>
          </cell>
        </row>
        <row r="7824">
          <cell r="K7824">
            <v>0</v>
          </cell>
        </row>
        <row r="7825">
          <cell r="K7825">
            <v>-101520103.254151</v>
          </cell>
        </row>
        <row r="7826">
          <cell r="K7826">
            <v>2616414329.0922999</v>
          </cell>
        </row>
        <row r="7827">
          <cell r="K7827">
            <v>258280967.17598099</v>
          </cell>
        </row>
        <row r="7828">
          <cell r="K7828">
            <v>-10228863.615518499</v>
          </cell>
        </row>
        <row r="7829">
          <cell r="K7829">
            <v>250902548.27457899</v>
          </cell>
        </row>
        <row r="7830">
          <cell r="K7830">
            <v>543661344.87320602</v>
          </cell>
        </row>
        <row r="7831">
          <cell r="K7831">
            <v>31710949.113734301</v>
          </cell>
        </row>
        <row r="7832">
          <cell r="K7832">
            <v>1885580651.1600499</v>
          </cell>
        </row>
        <row r="7833">
          <cell r="K7833">
            <v>1885580651.1600499</v>
          </cell>
        </row>
        <row r="7834">
          <cell r="K7834">
            <v>2309933.7063379898</v>
          </cell>
        </row>
        <row r="7835">
          <cell r="K7835">
            <v>0</v>
          </cell>
        </row>
        <row r="7836">
          <cell r="K7836">
            <v>1436623898.19014</v>
          </cell>
        </row>
        <row r="7837">
          <cell r="K7837">
            <v>0</v>
          </cell>
        </row>
        <row r="7838">
          <cell r="K7838">
            <v>-85447624.409999996</v>
          </cell>
        </row>
        <row r="7839">
          <cell r="K7839">
            <v>10316553286.9648</v>
          </cell>
        </row>
        <row r="7840">
          <cell r="K7840">
            <v>0</v>
          </cell>
        </row>
        <row r="7841">
          <cell r="K7841">
            <v>0</v>
          </cell>
        </row>
        <row r="7842">
          <cell r="K7842">
            <v>10231105662.5548</v>
          </cell>
        </row>
        <row r="7843">
          <cell r="K7843">
            <v>-46259832.393077098</v>
          </cell>
        </row>
        <row r="7844">
          <cell r="K7844">
            <v>-46259832.393077098</v>
          </cell>
        </row>
        <row r="7845">
          <cell r="K7845">
            <v>0</v>
          </cell>
        </row>
        <row r="7846">
          <cell r="K7846">
            <v>0</v>
          </cell>
        </row>
        <row r="7847">
          <cell r="K7847">
            <v>10184845830.1618</v>
          </cell>
        </row>
        <row r="7848">
          <cell r="K7848">
            <v>0</v>
          </cell>
        </row>
        <row r="7849">
          <cell r="K7849">
            <v>0</v>
          </cell>
        </row>
        <row r="7850">
          <cell r="K7850">
            <v>0</v>
          </cell>
        </row>
        <row r="7851">
          <cell r="K7851">
            <v>10072921296.4328</v>
          </cell>
        </row>
        <row r="7852">
          <cell r="K7852">
            <v>-111924533.728995</v>
          </cell>
        </row>
        <row r="7853">
          <cell r="K7853">
            <v>95094467.354503796</v>
          </cell>
        </row>
        <row r="7854">
          <cell r="K7854">
            <v>56764758.909999996</v>
          </cell>
        </row>
        <row r="7855">
          <cell r="K7855">
            <v>669260475.00768197</v>
          </cell>
        </row>
        <row r="7856">
          <cell r="K7856">
            <v>9605450726.1353302</v>
          </cell>
        </row>
        <row r="7857">
          <cell r="K7857">
            <v>852562531.64388597</v>
          </cell>
        </row>
        <row r="7858">
          <cell r="K7858">
            <v>14618024.279999999</v>
          </cell>
        </row>
        <row r="7859">
          <cell r="K7859">
            <v>8335939119.5497303</v>
          </cell>
        </row>
        <row r="7860">
          <cell r="K7860">
            <v>0</v>
          </cell>
        </row>
        <row r="7861">
          <cell r="K7861">
            <v>8335939119.5497303</v>
          </cell>
        </row>
        <row r="7862">
          <cell r="K7862">
            <v>0</v>
          </cell>
        </row>
        <row r="7863">
          <cell r="K7863">
            <v>1927675165.1700001</v>
          </cell>
        </row>
        <row r="7864">
          <cell r="K7864">
            <v>0</v>
          </cell>
        </row>
        <row r="7865">
          <cell r="K7865">
            <v>-14849213.52</v>
          </cell>
        </row>
        <row r="7866">
          <cell r="K7866">
            <v>1912825951.6500001</v>
          </cell>
        </row>
        <row r="7867">
          <cell r="K7867">
            <v>-65905557.285988599</v>
          </cell>
        </row>
        <row r="7868">
          <cell r="K7868">
            <v>0</v>
          </cell>
        </row>
        <row r="7869">
          <cell r="K7869">
            <v>0</v>
          </cell>
        </row>
        <row r="7870">
          <cell r="K7870">
            <v>0</v>
          </cell>
        </row>
        <row r="7871">
          <cell r="K7871">
            <v>0</v>
          </cell>
        </row>
        <row r="7872">
          <cell r="K7872">
            <v>1846920394.3640101</v>
          </cell>
        </row>
        <row r="7873">
          <cell r="K7873">
            <v>-65905557.285988599</v>
          </cell>
        </row>
        <row r="7874">
          <cell r="K7874">
            <v>-117845366.7095</v>
          </cell>
        </row>
        <row r="7875">
          <cell r="K7875">
            <v>-28866479.379289199</v>
          </cell>
        </row>
        <row r="7876">
          <cell r="K7876">
            <v>0</v>
          </cell>
        </row>
        <row r="7877">
          <cell r="K7877">
            <v>1729075027.65451</v>
          </cell>
        </row>
        <row r="7878">
          <cell r="K7878">
            <v>150506446.76524901</v>
          </cell>
        </row>
        <row r="7879">
          <cell r="K7879">
            <v>31563839.3771259</v>
          </cell>
        </row>
        <row r="7880">
          <cell r="K7880">
            <v>306967518.67884302</v>
          </cell>
        </row>
        <row r="7881">
          <cell r="K7881">
            <v>5451953.3700000001</v>
          </cell>
        </row>
        <row r="7882">
          <cell r="K7882">
            <v>1423622271.5257699</v>
          </cell>
        </row>
        <row r="7883">
          <cell r="K7883">
            <v>1037563637.6429</v>
          </cell>
        </row>
        <row r="7884">
          <cell r="K7884">
            <v>1079548350.5957699</v>
          </cell>
        </row>
        <row r="7885">
          <cell r="K7885">
            <v>0</v>
          </cell>
        </row>
        <row r="7886">
          <cell r="K7886">
            <v>0</v>
          </cell>
        </row>
        <row r="7887">
          <cell r="K7887">
            <v>24412898561.561001</v>
          </cell>
        </row>
        <row r="7888">
          <cell r="K7888">
            <v>0</v>
          </cell>
        </row>
        <row r="7889">
          <cell r="K7889">
            <v>-199217801.71000001</v>
          </cell>
        </row>
        <row r="7890">
          <cell r="K7890">
            <v>24213680759.851002</v>
          </cell>
        </row>
        <row r="7891">
          <cell r="K7891">
            <v>0</v>
          </cell>
        </row>
        <row r="7892">
          <cell r="K7892">
            <v>0</v>
          </cell>
        </row>
        <row r="7893">
          <cell r="K7893">
            <v>0</v>
          </cell>
        </row>
        <row r="7894">
          <cell r="K7894">
            <v>-1963124481.74594</v>
          </cell>
        </row>
        <row r="7895">
          <cell r="K7895">
            <v>154249595.13</v>
          </cell>
        </row>
        <row r="7896">
          <cell r="K7896">
            <v>-1963124481.74594</v>
          </cell>
        </row>
        <row r="7897">
          <cell r="K7897">
            <v>0</v>
          </cell>
        </row>
        <row r="7898">
          <cell r="K7898">
            <v>22404805872.2351</v>
          </cell>
        </row>
        <row r="7899">
          <cell r="K7899">
            <v>-1386933978.7902999</v>
          </cell>
        </row>
        <row r="7900">
          <cell r="K7900">
            <v>0</v>
          </cell>
        </row>
        <row r="7901">
          <cell r="K7901">
            <v>21017871893.444801</v>
          </cell>
        </row>
        <row r="7902">
          <cell r="K7902">
            <v>0</v>
          </cell>
        </row>
        <row r="7903">
          <cell r="K7903">
            <v>-241790671.48240799</v>
          </cell>
        </row>
        <row r="7904">
          <cell r="K7904">
            <v>0</v>
          </cell>
        </row>
        <row r="7905">
          <cell r="K7905">
            <v>0</v>
          </cell>
        </row>
        <row r="7906">
          <cell r="K7906">
            <v>0</v>
          </cell>
        </row>
        <row r="7907">
          <cell r="K7907">
            <v>0</v>
          </cell>
        </row>
        <row r="7908">
          <cell r="K7908">
            <v>21017871893.444801</v>
          </cell>
        </row>
        <row r="7909">
          <cell r="K7909">
            <v>20063113157.0998</v>
          </cell>
        </row>
        <row r="7910">
          <cell r="K7910">
            <v>0</v>
          </cell>
        </row>
        <row r="7911">
          <cell r="K7911">
            <v>0</v>
          </cell>
        </row>
        <row r="7912">
          <cell r="K7912">
            <v>19698927638.808102</v>
          </cell>
        </row>
        <row r="7913">
          <cell r="K7913">
            <v>0</v>
          </cell>
        </row>
        <row r="7914">
          <cell r="K7914">
            <v>6822324001.5600004</v>
          </cell>
        </row>
        <row r="7915">
          <cell r="K7915">
            <v>-12933063.310000001</v>
          </cell>
        </row>
        <row r="7916">
          <cell r="K7916">
            <v>-106314756.301127</v>
          </cell>
        </row>
        <row r="7917">
          <cell r="K7917">
            <v>6809390938.25</v>
          </cell>
        </row>
        <row r="7918">
          <cell r="K7918">
            <v>0</v>
          </cell>
        </row>
        <row r="7919">
          <cell r="K7919">
            <v>0</v>
          </cell>
        </row>
        <row r="7920">
          <cell r="K7920">
            <v>0</v>
          </cell>
        </row>
        <row r="7921">
          <cell r="K7921">
            <v>-106314756.301127</v>
          </cell>
        </row>
        <row r="7922">
          <cell r="K7922">
            <v>121500000</v>
          </cell>
        </row>
        <row r="7923">
          <cell r="K7923">
            <v>0</v>
          </cell>
        </row>
        <row r="7924">
          <cell r="K7924">
            <v>6824576181.9488697</v>
          </cell>
        </row>
        <row r="7925">
          <cell r="K7925">
            <v>-192326748.201471</v>
          </cell>
        </row>
        <row r="7926">
          <cell r="K7926">
            <v>6632249434.7474003</v>
          </cell>
        </row>
        <row r="7927">
          <cell r="K7927">
            <v>-21387554.497200798</v>
          </cell>
        </row>
        <row r="7928">
          <cell r="K7928">
            <v>2181813087.1066198</v>
          </cell>
        </row>
        <row r="7929">
          <cell r="K7929">
            <v>2709614819.9013801</v>
          </cell>
        </row>
        <row r="7930">
          <cell r="K7930">
            <v>1197446127.9456699</v>
          </cell>
        </row>
        <row r="7931">
          <cell r="K7931">
            <v>0</v>
          </cell>
        </row>
        <row r="7932">
          <cell r="K7932">
            <v>543375398.79373395</v>
          </cell>
        </row>
        <row r="7933">
          <cell r="K7933">
            <v>2137672034.6335599</v>
          </cell>
        </row>
        <row r="7934">
          <cell r="K7934">
            <v>1954860747.34776</v>
          </cell>
        </row>
        <row r="7935">
          <cell r="K7935">
            <v>0</v>
          </cell>
        </row>
        <row r="7936">
          <cell r="K7936">
            <v>2039081986.6615601</v>
          </cell>
        </row>
        <row r="7937">
          <cell r="K7937">
            <v>0</v>
          </cell>
        </row>
        <row r="7938">
          <cell r="K7938">
            <v>504637.12</v>
          </cell>
        </row>
        <row r="7939">
          <cell r="K7939">
            <v>0</v>
          </cell>
        </row>
        <row r="7940">
          <cell r="K7940">
            <v>0</v>
          </cell>
        </row>
        <row r="7941">
          <cell r="K7941">
            <v>504637.12</v>
          </cell>
        </row>
        <row r="7942">
          <cell r="K7942">
            <v>0</v>
          </cell>
        </row>
        <row r="7943">
          <cell r="K7943">
            <v>0</v>
          </cell>
        </row>
        <row r="7944">
          <cell r="K7944">
            <v>0</v>
          </cell>
        </row>
        <row r="7945">
          <cell r="K7945">
            <v>0</v>
          </cell>
        </row>
        <row r="7946">
          <cell r="K7946">
            <v>504637.12</v>
          </cell>
        </row>
        <row r="7947">
          <cell r="K7947">
            <v>0</v>
          </cell>
        </row>
        <row r="7948">
          <cell r="K7948">
            <v>0</v>
          </cell>
        </row>
        <row r="7949">
          <cell r="K7949">
            <v>0</v>
          </cell>
        </row>
        <row r="7950">
          <cell r="K7950">
            <v>0</v>
          </cell>
        </row>
        <row r="7951">
          <cell r="K7951">
            <v>0</v>
          </cell>
        </row>
        <row r="7952">
          <cell r="K7952">
            <v>0</v>
          </cell>
        </row>
        <row r="7953">
          <cell r="K7953">
            <v>504637.12</v>
          </cell>
        </row>
        <row r="7954">
          <cell r="K7954">
            <v>0</v>
          </cell>
        </row>
        <row r="7955">
          <cell r="K7955">
            <v>0</v>
          </cell>
        </row>
        <row r="7956">
          <cell r="K7956">
            <v>0</v>
          </cell>
        </row>
        <row r="7957">
          <cell r="K7957">
            <v>504637.12</v>
          </cell>
        </row>
        <row r="7958">
          <cell r="K7958">
            <v>100927.424</v>
          </cell>
        </row>
        <row r="7959">
          <cell r="K7959">
            <v>100927.424</v>
          </cell>
        </row>
        <row r="7960">
          <cell r="K7960">
            <v>504637.12</v>
          </cell>
        </row>
        <row r="7961">
          <cell r="K7961">
            <v>0</v>
          </cell>
        </row>
        <row r="7962">
          <cell r="K7962">
            <v>504637.12</v>
          </cell>
        </row>
        <row r="7963">
          <cell r="K7963">
            <v>0</v>
          </cell>
        </row>
        <row r="7964">
          <cell r="K7964">
            <v>0</v>
          </cell>
        </row>
        <row r="7965">
          <cell r="K7965">
            <v>0</v>
          </cell>
        </row>
        <row r="7966">
          <cell r="K7966">
            <v>504637.12</v>
          </cell>
        </row>
        <row r="7967">
          <cell r="K7967">
            <v>0</v>
          </cell>
        </row>
        <row r="7968">
          <cell r="K7968">
            <v>0</v>
          </cell>
        </row>
        <row r="7969">
          <cell r="K7969">
            <v>0</v>
          </cell>
        </row>
        <row r="7970">
          <cell r="K7970">
            <v>0</v>
          </cell>
        </row>
        <row r="7971">
          <cell r="K7971">
            <v>0</v>
          </cell>
        </row>
        <row r="7972">
          <cell r="K7972">
            <v>0</v>
          </cell>
        </row>
        <row r="7973">
          <cell r="K7973">
            <v>0</v>
          </cell>
        </row>
        <row r="7974">
          <cell r="K7974">
            <v>0</v>
          </cell>
        </row>
        <row r="7975">
          <cell r="K7975">
            <v>504637.12</v>
          </cell>
        </row>
        <row r="7976">
          <cell r="K7976">
            <v>0</v>
          </cell>
        </row>
        <row r="7977">
          <cell r="K7977">
            <v>0</v>
          </cell>
        </row>
        <row r="7978">
          <cell r="K7978">
            <v>504637.12</v>
          </cell>
        </row>
        <row r="7979">
          <cell r="K7979">
            <v>0</v>
          </cell>
        </row>
        <row r="7980">
          <cell r="K7980">
            <v>0</v>
          </cell>
        </row>
        <row r="7981">
          <cell r="K7981">
            <v>0</v>
          </cell>
        </row>
        <row r="7982">
          <cell r="K7982">
            <v>504637.12</v>
          </cell>
        </row>
        <row r="7983">
          <cell r="K7983">
            <v>100927.424</v>
          </cell>
        </row>
        <row r="7984">
          <cell r="K7984">
            <v>504637.12</v>
          </cell>
        </row>
        <row r="7985">
          <cell r="K7985">
            <v>100927.424</v>
          </cell>
        </row>
        <row r="7986">
          <cell r="K7986">
            <v>0</v>
          </cell>
        </row>
        <row r="7987">
          <cell r="K7987">
            <v>0</v>
          </cell>
        </row>
        <row r="7988">
          <cell r="K7988">
            <v>0</v>
          </cell>
        </row>
        <row r="7989">
          <cell r="K7989">
            <v>-16567984</v>
          </cell>
        </row>
        <row r="7990">
          <cell r="K7990">
            <v>1820875489.18347</v>
          </cell>
        </row>
        <row r="7991">
          <cell r="K7991">
            <v>0</v>
          </cell>
        </row>
        <row r="7992">
          <cell r="K7992">
            <v>0</v>
          </cell>
        </row>
        <row r="7993">
          <cell r="K7993">
            <v>1804307505.18347</v>
          </cell>
        </row>
        <row r="7994">
          <cell r="K7994">
            <v>0</v>
          </cell>
        </row>
        <row r="7995">
          <cell r="K7995">
            <v>0</v>
          </cell>
        </row>
        <row r="7996">
          <cell r="K7996">
            <v>0</v>
          </cell>
        </row>
        <row r="7997">
          <cell r="K7997">
            <v>0</v>
          </cell>
        </row>
        <row r="7998">
          <cell r="K7998">
            <v>1804307505.18347</v>
          </cell>
        </row>
        <row r="7999">
          <cell r="K7999">
            <v>0</v>
          </cell>
        </row>
        <row r="8000">
          <cell r="K8000">
            <v>-265.52159999999998</v>
          </cell>
        </row>
        <row r="8001">
          <cell r="K8001">
            <v>1804307239.66187</v>
          </cell>
        </row>
        <row r="8002">
          <cell r="K8002">
            <v>0</v>
          </cell>
        </row>
        <row r="8003">
          <cell r="K8003">
            <v>0</v>
          </cell>
        </row>
        <row r="8004">
          <cell r="K8004">
            <v>0</v>
          </cell>
        </row>
        <row r="8005">
          <cell r="K8005">
            <v>0</v>
          </cell>
        </row>
        <row r="8006">
          <cell r="K8006">
            <v>0</v>
          </cell>
        </row>
        <row r="8007">
          <cell r="K8007">
            <v>1804307239.66187</v>
          </cell>
        </row>
        <row r="8008">
          <cell r="K8008">
            <v>1804307239.66187</v>
          </cell>
        </row>
        <row r="8009">
          <cell r="K8009">
            <v>1006183859.9273601</v>
          </cell>
        </row>
        <row r="8010">
          <cell r="K8010">
            <v>1006733854.29184</v>
          </cell>
        </row>
        <row r="8011">
          <cell r="K8011">
            <v>0</v>
          </cell>
        </row>
        <row r="8012">
          <cell r="K8012">
            <v>602405071.093045</v>
          </cell>
        </row>
        <row r="8013">
          <cell r="K8013">
            <v>0</v>
          </cell>
        </row>
        <row r="8014">
          <cell r="K8014">
            <v>0</v>
          </cell>
        </row>
        <row r="8015">
          <cell r="K8015">
            <v>602405071.093045</v>
          </cell>
        </row>
        <row r="8016">
          <cell r="K8016">
            <v>0</v>
          </cell>
        </row>
        <row r="8017">
          <cell r="K8017">
            <v>0</v>
          </cell>
        </row>
        <row r="8018">
          <cell r="K8018">
            <v>0</v>
          </cell>
        </row>
        <row r="8019">
          <cell r="K8019">
            <v>0</v>
          </cell>
        </row>
        <row r="8020">
          <cell r="K8020">
            <v>0</v>
          </cell>
        </row>
        <row r="8021">
          <cell r="K8021">
            <v>602405071.093045</v>
          </cell>
        </row>
        <row r="8022">
          <cell r="K8022">
            <v>0</v>
          </cell>
        </row>
        <row r="8023">
          <cell r="K8023">
            <v>0</v>
          </cell>
        </row>
        <row r="8024">
          <cell r="K8024">
            <v>0</v>
          </cell>
        </row>
        <row r="8025">
          <cell r="K8025">
            <v>0</v>
          </cell>
        </row>
        <row r="8026">
          <cell r="K8026">
            <v>0</v>
          </cell>
        </row>
        <row r="8027">
          <cell r="K8027">
            <v>0</v>
          </cell>
        </row>
        <row r="8028">
          <cell r="K8028">
            <v>0</v>
          </cell>
        </row>
        <row r="8029">
          <cell r="K8029">
            <v>602405071.093045</v>
          </cell>
        </row>
        <row r="8030">
          <cell r="K8030">
            <v>0</v>
          </cell>
        </row>
        <row r="8031">
          <cell r="K8031">
            <v>602405071.093045</v>
          </cell>
        </row>
        <row r="8032">
          <cell r="K8032">
            <v>0</v>
          </cell>
        </row>
        <row r="8033">
          <cell r="K8033">
            <v>602405071.093045</v>
          </cell>
        </row>
        <row r="8034">
          <cell r="K8034">
            <v>120481014.21860901</v>
          </cell>
        </row>
        <row r="8035">
          <cell r="K8035">
            <v>120481014.21860901</v>
          </cell>
        </row>
        <row r="8036">
          <cell r="K8036">
            <v>0</v>
          </cell>
        </row>
        <row r="8037">
          <cell r="K8037">
            <v>1472209592.9956</v>
          </cell>
        </row>
        <row r="8038">
          <cell r="K8038">
            <v>0</v>
          </cell>
        </row>
        <row r="8039">
          <cell r="K8039">
            <v>-2742671.87</v>
          </cell>
        </row>
        <row r="8040">
          <cell r="K8040">
            <v>1469466921.1256001</v>
          </cell>
        </row>
        <row r="8041">
          <cell r="K8041">
            <v>0</v>
          </cell>
        </row>
        <row r="8042">
          <cell r="K8042">
            <v>0</v>
          </cell>
        </row>
        <row r="8043">
          <cell r="K8043">
            <v>0</v>
          </cell>
        </row>
        <row r="8044">
          <cell r="K8044">
            <v>0</v>
          </cell>
        </row>
        <row r="8045">
          <cell r="K8045">
            <v>0</v>
          </cell>
        </row>
        <row r="8046">
          <cell r="K8046">
            <v>0</v>
          </cell>
        </row>
        <row r="8047">
          <cell r="K8047">
            <v>0</v>
          </cell>
        </row>
        <row r="8048">
          <cell r="K8048">
            <v>0</v>
          </cell>
        </row>
        <row r="8049">
          <cell r="K8049">
            <v>1469466921.1256001</v>
          </cell>
        </row>
        <row r="8050">
          <cell r="K8050">
            <v>0</v>
          </cell>
        </row>
        <row r="8051">
          <cell r="K8051">
            <v>11370</v>
          </cell>
        </row>
        <row r="8052">
          <cell r="K8052">
            <v>1469466921.1256001</v>
          </cell>
        </row>
        <row r="8053">
          <cell r="K8053">
            <v>0</v>
          </cell>
        </row>
        <row r="8054">
          <cell r="K8054">
            <v>0</v>
          </cell>
        </row>
        <row r="8055">
          <cell r="K8055">
            <v>0</v>
          </cell>
        </row>
        <row r="8056">
          <cell r="K8056">
            <v>199752949.77000001</v>
          </cell>
        </row>
        <row r="8057">
          <cell r="K8057">
            <v>1369579076.2406001</v>
          </cell>
        </row>
        <row r="8058">
          <cell r="K8058">
            <v>0</v>
          </cell>
        </row>
        <row r="8059">
          <cell r="K8059">
            <v>315649328.49559999</v>
          </cell>
        </row>
        <row r="8060">
          <cell r="K8060">
            <v>0</v>
          </cell>
        </row>
        <row r="8061">
          <cell r="K8061">
            <v>0</v>
          </cell>
        </row>
        <row r="8062">
          <cell r="K8062">
            <v>0</v>
          </cell>
        </row>
        <row r="8063">
          <cell r="K8063">
            <v>0</v>
          </cell>
        </row>
        <row r="8064">
          <cell r="K8064">
            <v>602909708.21304405</v>
          </cell>
        </row>
        <row r="8065">
          <cell r="K8065">
            <v>0</v>
          </cell>
        </row>
        <row r="8066">
          <cell r="K8066">
            <v>602909708.21304405</v>
          </cell>
        </row>
        <row r="8067">
          <cell r="K8067">
            <v>0</v>
          </cell>
        </row>
        <row r="8068">
          <cell r="K8068">
            <v>0</v>
          </cell>
        </row>
        <row r="8069">
          <cell r="K8069">
            <v>0</v>
          </cell>
        </row>
        <row r="8070">
          <cell r="K8070">
            <v>0</v>
          </cell>
        </row>
        <row r="8071">
          <cell r="K8071">
            <v>0</v>
          </cell>
        </row>
        <row r="8072">
          <cell r="K8072">
            <v>0</v>
          </cell>
        </row>
        <row r="8073">
          <cell r="K8073">
            <v>602909708.21304405</v>
          </cell>
        </row>
        <row r="8074">
          <cell r="K8074">
            <v>0</v>
          </cell>
        </row>
        <row r="8075">
          <cell r="K8075">
            <v>602909708.21304405</v>
          </cell>
        </row>
        <row r="8076">
          <cell r="K8076">
            <v>0</v>
          </cell>
        </row>
        <row r="8077">
          <cell r="K8077">
            <v>0</v>
          </cell>
        </row>
        <row r="8078">
          <cell r="K8078">
            <v>0</v>
          </cell>
        </row>
        <row r="8079">
          <cell r="K8079">
            <v>0</v>
          </cell>
        </row>
        <row r="8080">
          <cell r="K8080">
            <v>0</v>
          </cell>
        </row>
        <row r="8081">
          <cell r="K8081">
            <v>0</v>
          </cell>
        </row>
        <row r="8082">
          <cell r="K8082">
            <v>602909708.21304405</v>
          </cell>
        </row>
        <row r="8083">
          <cell r="K8083">
            <v>602909708.21304405</v>
          </cell>
        </row>
        <row r="8084">
          <cell r="K8084">
            <v>120581941.642609</v>
          </cell>
        </row>
        <row r="8085">
          <cell r="K8085">
            <v>120581941.642609</v>
          </cell>
        </row>
        <row r="8086">
          <cell r="K8086">
            <v>0</v>
          </cell>
        </row>
        <row r="8087">
          <cell r="K8087">
            <v>30965703896.415798</v>
          </cell>
        </row>
        <row r="8088">
          <cell r="K8088">
            <v>0</v>
          </cell>
        </row>
        <row r="8089">
          <cell r="K8089">
            <v>0</v>
          </cell>
        </row>
        <row r="8090">
          <cell r="K8090">
            <v>30739748727.945801</v>
          </cell>
        </row>
        <row r="8091">
          <cell r="K8091">
            <v>-225955168.47</v>
          </cell>
        </row>
        <row r="8092">
          <cell r="K8092">
            <v>-1688862765.04706</v>
          </cell>
        </row>
        <row r="8093">
          <cell r="K8093">
            <v>0</v>
          </cell>
        </row>
        <row r="8094">
          <cell r="K8094">
            <v>0</v>
          </cell>
        </row>
        <row r="8095">
          <cell r="K8095">
            <v>0</v>
          </cell>
        </row>
        <row r="8096">
          <cell r="K8096">
            <v>275749595.13</v>
          </cell>
        </row>
        <row r="8097">
          <cell r="K8097">
            <v>20415827607.028801</v>
          </cell>
        </row>
        <row r="8098">
          <cell r="K8098">
            <v>-1688862765.04706</v>
          </cell>
        </row>
        <row r="8099">
          <cell r="K8099">
            <v>-244275461.019609</v>
          </cell>
        </row>
        <row r="8100">
          <cell r="K8100">
            <v>-1333727595.6333699</v>
          </cell>
        </row>
        <row r="8101">
          <cell r="K8101">
            <v>0</v>
          </cell>
        </row>
        <row r="8102">
          <cell r="K8102">
            <v>1184581858.81567</v>
          </cell>
        </row>
        <row r="8103">
          <cell r="K8103">
            <v>2181793785.0266199</v>
          </cell>
        </row>
        <row r="8104">
          <cell r="K8104">
            <v>27368241785.395401</v>
          </cell>
        </row>
        <row r="8105">
          <cell r="K8105">
            <v>2509861870.1313801</v>
          </cell>
        </row>
        <row r="8106">
          <cell r="K8106">
            <v>543375398.79373395</v>
          </cell>
        </row>
        <row r="8107">
          <cell r="K8107">
            <v>22983851578.550499</v>
          </cell>
        </row>
        <row r="8108">
          <cell r="K8108">
            <v>22534894825.580601</v>
          </cell>
        </row>
        <row r="8109">
          <cell r="K8109">
            <v>886252840.07323003</v>
          </cell>
        </row>
        <row r="8110">
          <cell r="K8110">
            <v>22983851578.550499</v>
          </cell>
        </row>
        <row r="8111">
          <cell r="K8111">
            <v>0</v>
          </cell>
        </row>
        <row r="8112">
          <cell r="K8112">
            <v>14352733.800000001</v>
          </cell>
        </row>
        <row r="8113">
          <cell r="K8113">
            <v>216425307</v>
          </cell>
        </row>
        <row r="8114">
          <cell r="K8114">
            <v>0</v>
          </cell>
        </row>
        <row r="8115">
          <cell r="K8115">
            <v>-21008.68</v>
          </cell>
        </row>
        <row r="8116">
          <cell r="K8116">
            <v>14331725.119999999</v>
          </cell>
        </row>
        <row r="8117">
          <cell r="K8117">
            <v>0</v>
          </cell>
        </row>
        <row r="8118">
          <cell r="K8118">
            <v>0</v>
          </cell>
        </row>
        <row r="8119">
          <cell r="K8119">
            <v>0</v>
          </cell>
        </row>
        <row r="8120">
          <cell r="K8120">
            <v>0</v>
          </cell>
        </row>
        <row r="8121">
          <cell r="K8121">
            <v>0</v>
          </cell>
        </row>
        <row r="8122">
          <cell r="K8122">
            <v>0</v>
          </cell>
        </row>
        <row r="8123">
          <cell r="K8123">
            <v>14331725.119999999</v>
          </cell>
        </row>
        <row r="8124">
          <cell r="K8124">
            <v>-1443692.88</v>
          </cell>
        </row>
        <row r="8125">
          <cell r="K8125">
            <v>0</v>
          </cell>
        </row>
        <row r="8126">
          <cell r="K8126">
            <v>12888032.24</v>
          </cell>
        </row>
        <row r="8127">
          <cell r="K8127">
            <v>-481230.96</v>
          </cell>
        </row>
        <row r="8128">
          <cell r="K8128">
            <v>7932.08</v>
          </cell>
        </row>
        <row r="8129">
          <cell r="K8129">
            <v>0</v>
          </cell>
        </row>
        <row r="8130">
          <cell r="K8130">
            <v>12864269.130000001</v>
          </cell>
        </row>
        <row r="8131">
          <cell r="K8131">
            <v>0</v>
          </cell>
        </row>
        <row r="8132">
          <cell r="K8132">
            <v>0</v>
          </cell>
        </row>
        <row r="8133">
          <cell r="K8133">
            <v>2588684.8560000001</v>
          </cell>
        </row>
        <row r="8134">
          <cell r="K8134">
            <v>3883027.284</v>
          </cell>
        </row>
        <row r="8135">
          <cell r="K8135">
            <v>3883027.284</v>
          </cell>
        </row>
        <row r="8136">
          <cell r="K8136">
            <v>0</v>
          </cell>
        </row>
        <row r="8137">
          <cell r="K8137">
            <v>0</v>
          </cell>
        </row>
        <row r="8138">
          <cell r="K8138">
            <v>-4245009.72</v>
          </cell>
        </row>
        <row r="8139">
          <cell r="K8139">
            <v>1029614354.66</v>
          </cell>
        </row>
        <row r="8140">
          <cell r="K8140">
            <v>0</v>
          </cell>
        </row>
        <row r="8141">
          <cell r="K8141">
            <v>0</v>
          </cell>
        </row>
        <row r="8142">
          <cell r="K8142">
            <v>1025369343.9400001</v>
          </cell>
        </row>
        <row r="8143">
          <cell r="K8143">
            <v>-3797577.4646095498</v>
          </cell>
        </row>
        <row r="8144">
          <cell r="K8144">
            <v>0</v>
          </cell>
        </row>
        <row r="8145">
          <cell r="K8145">
            <v>-3797577.4646095498</v>
          </cell>
        </row>
        <row r="8146">
          <cell r="K8146">
            <v>0</v>
          </cell>
        </row>
        <row r="8147">
          <cell r="K8147">
            <v>893298979.47538996</v>
          </cell>
        </row>
        <row r="8148">
          <cell r="K8148">
            <v>0</v>
          </cell>
        </row>
        <row r="8149">
          <cell r="K8149">
            <v>0</v>
          </cell>
        </row>
        <row r="8150">
          <cell r="K8150">
            <v>1020521766.47539</v>
          </cell>
        </row>
        <row r="8151">
          <cell r="K8151">
            <v>0</v>
          </cell>
        </row>
        <row r="8152">
          <cell r="K8152">
            <v>0</v>
          </cell>
        </row>
        <row r="8153">
          <cell r="K8153">
            <v>36274756.5</v>
          </cell>
        </row>
        <row r="8154">
          <cell r="K8154">
            <v>36628799.82</v>
          </cell>
        </row>
        <row r="8155">
          <cell r="K8155">
            <v>1997559</v>
          </cell>
        </row>
        <row r="8156">
          <cell r="K8156">
            <v>0</v>
          </cell>
        </row>
        <row r="8157">
          <cell r="K8157">
            <v>0</v>
          </cell>
        </row>
        <row r="8158">
          <cell r="K8158">
            <v>964157541.40539098</v>
          </cell>
        </row>
        <row r="8159">
          <cell r="K8159">
            <v>0</v>
          </cell>
        </row>
        <row r="8160">
          <cell r="K8160">
            <v>493647738.34403503</v>
          </cell>
        </row>
        <row r="8161">
          <cell r="K8161">
            <v>508630983.50416499</v>
          </cell>
        </row>
        <row r="8162">
          <cell r="K8162">
            <v>0</v>
          </cell>
        </row>
        <row r="8163">
          <cell r="K8163">
            <v>0</v>
          </cell>
        </row>
        <row r="8164">
          <cell r="K8164">
            <v>1214497848.3900001</v>
          </cell>
        </row>
        <row r="8165">
          <cell r="K8165">
            <v>-997202.09946999501</v>
          </cell>
        </row>
        <row r="8166">
          <cell r="K8166">
            <v>-778302030.88493502</v>
          </cell>
        </row>
        <row r="8167">
          <cell r="K8167">
            <v>436195817.50506502</v>
          </cell>
        </row>
        <row r="8168">
          <cell r="K8168">
            <v>0</v>
          </cell>
        </row>
        <row r="8169">
          <cell r="K8169">
            <v>0</v>
          </cell>
        </row>
        <row r="8170">
          <cell r="K8170">
            <v>0</v>
          </cell>
        </row>
        <row r="8171">
          <cell r="K8171">
            <v>-997202.09946999501</v>
          </cell>
        </row>
        <row r="8172">
          <cell r="K8172">
            <v>0</v>
          </cell>
        </row>
        <row r="8173">
          <cell r="K8173">
            <v>332864423.405595</v>
          </cell>
        </row>
        <row r="8174">
          <cell r="K8174">
            <v>0</v>
          </cell>
        </row>
        <row r="8175">
          <cell r="K8175">
            <v>-3384466.9565416998</v>
          </cell>
        </row>
        <row r="8176">
          <cell r="K8176">
            <v>-1041305.165</v>
          </cell>
        </row>
        <row r="8177">
          <cell r="K8177">
            <v>19326438.734430101</v>
          </cell>
        </row>
        <row r="8178">
          <cell r="K8178">
            <v>2425261.8925522701</v>
          </cell>
        </row>
        <row r="8179">
          <cell r="K8179">
            <v>419451333.449054</v>
          </cell>
        </row>
        <row r="8180">
          <cell r="K8180">
            <v>398173744.00058198</v>
          </cell>
        </row>
        <row r="8181">
          <cell r="K8181">
            <v>21880</v>
          </cell>
        </row>
        <row r="8182">
          <cell r="K8182">
            <v>269</v>
          </cell>
        </row>
        <row r="8183">
          <cell r="K8183">
            <v>2445588</v>
          </cell>
        </row>
        <row r="8184">
          <cell r="K8184">
            <v>398173744.00058198</v>
          </cell>
        </row>
        <row r="8185">
          <cell r="K8185">
            <v>316597928.00058198</v>
          </cell>
        </row>
        <row r="8186">
          <cell r="K8186">
            <v>516882981.25</v>
          </cell>
        </row>
        <row r="8187">
          <cell r="K8187">
            <v>0</v>
          </cell>
        </row>
        <row r="8188">
          <cell r="K8188">
            <v>0</v>
          </cell>
        </row>
        <row r="8189">
          <cell r="K8189">
            <v>0</v>
          </cell>
        </row>
        <row r="8190">
          <cell r="K8190">
            <v>515902678.92000002</v>
          </cell>
        </row>
        <row r="8191">
          <cell r="K8191">
            <v>-980302.33</v>
          </cell>
        </row>
        <row r="8192">
          <cell r="K8192">
            <v>0</v>
          </cell>
        </row>
        <row r="8193">
          <cell r="K8193">
            <v>0</v>
          </cell>
        </row>
        <row r="8194">
          <cell r="K8194">
            <v>-399784.66350068903</v>
          </cell>
        </row>
        <row r="8195">
          <cell r="K8195">
            <v>-399784.66350068903</v>
          </cell>
        </row>
        <row r="8196">
          <cell r="K8196">
            <v>0</v>
          </cell>
        </row>
        <row r="8197">
          <cell r="K8197">
            <v>0</v>
          </cell>
        </row>
        <row r="8198">
          <cell r="K8198">
            <v>0</v>
          </cell>
        </row>
        <row r="8199">
          <cell r="K8199">
            <v>-2680252.64</v>
          </cell>
        </row>
        <row r="8200">
          <cell r="K8200">
            <v>473272266.25649899</v>
          </cell>
        </row>
        <row r="8201">
          <cell r="K8201">
            <v>6724762.6200000001</v>
          </cell>
        </row>
        <row r="8202">
          <cell r="K8202">
            <v>-12400.25</v>
          </cell>
        </row>
        <row r="8203">
          <cell r="K8203">
            <v>510779440.61649901</v>
          </cell>
        </row>
        <row r="8204">
          <cell r="K8204">
            <v>809239</v>
          </cell>
        </row>
        <row r="8205">
          <cell r="K8205">
            <v>36000</v>
          </cell>
        </row>
        <row r="8206">
          <cell r="K8206">
            <v>65212678.596003003</v>
          </cell>
        </row>
        <row r="8207">
          <cell r="K8207">
            <v>0</v>
          </cell>
        </row>
        <row r="8208">
          <cell r="K8208">
            <v>174168591.49357301</v>
          </cell>
        </row>
        <row r="8209">
          <cell r="K8209">
            <v>470800947.69849801</v>
          </cell>
        </row>
        <row r="8210">
          <cell r="K8210">
            <v>0</v>
          </cell>
        </row>
        <row r="8211">
          <cell r="K8211">
            <v>163558012.277475</v>
          </cell>
        </row>
        <row r="8212">
          <cell r="K8212">
            <v>0</v>
          </cell>
        </row>
        <row r="8213">
          <cell r="K8213">
            <v>0</v>
          </cell>
        </row>
        <row r="8214">
          <cell r="K8214">
            <v>502466960.61868501</v>
          </cell>
        </row>
        <row r="8215">
          <cell r="K8215">
            <v>-68927592.681805894</v>
          </cell>
        </row>
        <row r="8216">
          <cell r="K8216">
            <v>433539367.93687898</v>
          </cell>
        </row>
        <row r="8217">
          <cell r="K8217">
            <v>-1258538.5606030601</v>
          </cell>
        </row>
        <row r="8218">
          <cell r="K8218">
            <v>0</v>
          </cell>
        </row>
        <row r="8219">
          <cell r="K8219">
            <v>0</v>
          </cell>
        </row>
        <row r="8220">
          <cell r="K8220">
            <v>-1258538.5606030601</v>
          </cell>
        </row>
        <row r="8221">
          <cell r="K8221">
            <v>0</v>
          </cell>
        </row>
        <row r="8222">
          <cell r="K8222">
            <v>0</v>
          </cell>
        </row>
        <row r="8223">
          <cell r="K8223">
            <v>0</v>
          </cell>
        </row>
        <row r="8224">
          <cell r="K8224">
            <v>279739910.37627602</v>
          </cell>
        </row>
        <row r="8225">
          <cell r="K8225">
            <v>-6424506.0969620803</v>
          </cell>
        </row>
        <row r="8226">
          <cell r="K8226">
            <v>411950958.27931398</v>
          </cell>
        </row>
        <row r="8227">
          <cell r="K8227">
            <v>-854785.91952397698</v>
          </cell>
        </row>
        <row r="8228">
          <cell r="K8228">
            <v>23016.12</v>
          </cell>
        </row>
        <row r="8229">
          <cell r="K8229">
            <v>883486</v>
          </cell>
        </row>
        <row r="8230">
          <cell r="K8230">
            <v>41437723.593824998</v>
          </cell>
        </row>
        <row r="8231">
          <cell r="K8231">
            <v>378336020.28425401</v>
          </cell>
        </row>
        <row r="8232">
          <cell r="K8232">
            <v>0</v>
          </cell>
        </row>
        <row r="8233">
          <cell r="K8233">
            <v>3937090.4775467501</v>
          </cell>
        </row>
        <row r="8234">
          <cell r="K8234">
            <v>0</v>
          </cell>
        </row>
        <row r="8235">
          <cell r="K8235">
            <v>567504030.92638099</v>
          </cell>
        </row>
        <row r="8236">
          <cell r="K8236">
            <v>392573491.92638099</v>
          </cell>
        </row>
        <row r="8237">
          <cell r="K8237">
            <v>0</v>
          </cell>
        </row>
        <row r="8238">
          <cell r="K8238">
            <v>11984431286.665899</v>
          </cell>
        </row>
        <row r="8239">
          <cell r="K8239">
            <v>0</v>
          </cell>
        </row>
        <row r="8240">
          <cell r="K8240">
            <v>-136357985.97999999</v>
          </cell>
        </row>
        <row r="8241">
          <cell r="K8241">
            <v>-60876252.587112598</v>
          </cell>
        </row>
        <row r="8242">
          <cell r="K8242">
            <v>11848073300.6859</v>
          </cell>
        </row>
        <row r="8243">
          <cell r="K8243">
            <v>0</v>
          </cell>
        </row>
        <row r="8244">
          <cell r="K8244">
            <v>0</v>
          </cell>
        </row>
        <row r="8245">
          <cell r="K8245">
            <v>0</v>
          </cell>
        </row>
        <row r="8246">
          <cell r="K8246">
            <v>0</v>
          </cell>
        </row>
        <row r="8247">
          <cell r="K8247">
            <v>11787197048.098801</v>
          </cell>
        </row>
        <row r="8248">
          <cell r="K8248">
            <v>-60876252.587112598</v>
          </cell>
        </row>
        <row r="8249">
          <cell r="K8249">
            <v>-424111323.75384903</v>
          </cell>
        </row>
        <row r="8250">
          <cell r="K8250">
            <v>0</v>
          </cell>
        </row>
        <row r="8251">
          <cell r="K8251">
            <v>-23395275.977285799</v>
          </cell>
        </row>
        <row r="8252">
          <cell r="K8252">
            <v>11363085725.344999</v>
          </cell>
        </row>
        <row r="8253">
          <cell r="K8253">
            <v>266713258.05601701</v>
          </cell>
        </row>
        <row r="8254">
          <cell r="K8254">
            <v>2141492420.52876</v>
          </cell>
        </row>
        <row r="8255">
          <cell r="K8255">
            <v>8924730697.2085609</v>
          </cell>
        </row>
        <row r="8256">
          <cell r="K8256">
            <v>166984002.52566901</v>
          </cell>
        </row>
        <row r="8257">
          <cell r="K8257">
            <v>54518181.416500002</v>
          </cell>
        </row>
        <row r="8258">
          <cell r="K8258">
            <v>4958424583.09587</v>
          </cell>
        </row>
        <row r="8259">
          <cell r="K8259">
            <v>5478771007.1544199</v>
          </cell>
        </row>
        <row r="8260">
          <cell r="K8260">
            <v>1286515.7890196</v>
          </cell>
        </row>
        <row r="8261">
          <cell r="K8261">
            <v>4245964181.4288001</v>
          </cell>
        </row>
        <row r="8262">
          <cell r="K8262">
            <v>0</v>
          </cell>
        </row>
        <row r="8263">
          <cell r="K8263">
            <v>0</v>
          </cell>
        </row>
        <row r="8264">
          <cell r="K8264">
            <v>-33190969.02</v>
          </cell>
        </row>
        <row r="8265">
          <cell r="K8265">
            <v>4212773212.4088001</v>
          </cell>
        </row>
        <row r="8266">
          <cell r="K8266">
            <v>0</v>
          </cell>
        </row>
        <row r="8267">
          <cell r="K8267">
            <v>0</v>
          </cell>
        </row>
        <row r="8268">
          <cell r="K8268">
            <v>-60525365.367909998</v>
          </cell>
        </row>
        <row r="8269">
          <cell r="K8269">
            <v>0</v>
          </cell>
        </row>
        <row r="8270">
          <cell r="K8270">
            <v>0</v>
          </cell>
        </row>
        <row r="8271">
          <cell r="K8271">
            <v>-60525365.367909998</v>
          </cell>
        </row>
        <row r="8272">
          <cell r="K8272">
            <v>0</v>
          </cell>
        </row>
        <row r="8273">
          <cell r="K8273">
            <v>0</v>
          </cell>
        </row>
        <row r="8274">
          <cell r="K8274">
            <v>-257791435.43484899</v>
          </cell>
        </row>
        <row r="8275">
          <cell r="K8275">
            <v>4152247847.0408902</v>
          </cell>
        </row>
        <row r="8276">
          <cell r="K8276">
            <v>666979838.30441403</v>
          </cell>
        </row>
        <row r="8277">
          <cell r="K8277">
            <v>-13392807.7062039</v>
          </cell>
        </row>
        <row r="8278">
          <cell r="K8278">
            <v>3894456411.60604</v>
          </cell>
        </row>
        <row r="8279">
          <cell r="K8279">
            <v>256372419.196017</v>
          </cell>
        </row>
        <row r="8280">
          <cell r="K8280">
            <v>40414107.087499999</v>
          </cell>
        </row>
        <row r="8281">
          <cell r="K8281">
            <v>92120278.284798399</v>
          </cell>
        </row>
        <row r="8282">
          <cell r="K8282">
            <v>2976318499.1024098</v>
          </cell>
        </row>
        <row r="8283">
          <cell r="K8283">
            <v>2232238874.0768099</v>
          </cell>
        </row>
        <row r="8284">
          <cell r="K8284">
            <v>830857.53671960405</v>
          </cell>
        </row>
        <row r="8285">
          <cell r="K8285">
            <v>0</v>
          </cell>
        </row>
        <row r="8286">
          <cell r="K8286">
            <v>0</v>
          </cell>
        </row>
        <row r="8287">
          <cell r="K8287">
            <v>1711892451.01826</v>
          </cell>
        </row>
        <row r="8288">
          <cell r="K8288">
            <v>0</v>
          </cell>
        </row>
        <row r="8289">
          <cell r="K8289">
            <v>-33190945.600000001</v>
          </cell>
        </row>
        <row r="8290">
          <cell r="K8290">
            <v>4183472914.1715002</v>
          </cell>
        </row>
        <row r="8291">
          <cell r="K8291">
            <v>0</v>
          </cell>
        </row>
        <row r="8292">
          <cell r="K8292">
            <v>4150281968.5714998</v>
          </cell>
        </row>
        <row r="8293">
          <cell r="K8293">
            <v>-60525365.367909998</v>
          </cell>
        </row>
        <row r="8294">
          <cell r="K8294">
            <v>-60525365.367909998</v>
          </cell>
        </row>
        <row r="8295">
          <cell r="K8295">
            <v>0</v>
          </cell>
        </row>
        <row r="8296">
          <cell r="K8296">
            <v>0</v>
          </cell>
        </row>
        <row r="8297">
          <cell r="K8297">
            <v>0</v>
          </cell>
        </row>
        <row r="8298">
          <cell r="K8298">
            <v>4089756603.2035899</v>
          </cell>
        </row>
        <row r="8299">
          <cell r="K8299">
            <v>0</v>
          </cell>
        </row>
        <row r="8300">
          <cell r="K8300">
            <v>-257791435.43484899</v>
          </cell>
        </row>
        <row r="8301">
          <cell r="K8301">
            <v>3831965167.7687402</v>
          </cell>
        </row>
        <row r="8302">
          <cell r="K8302">
            <v>-13392807.7062039</v>
          </cell>
        </row>
        <row r="8303">
          <cell r="K8303">
            <v>91845524.184798405</v>
          </cell>
        </row>
        <row r="8304">
          <cell r="K8304">
            <v>256364612.286017</v>
          </cell>
        </row>
        <row r="8305">
          <cell r="K8305">
            <v>667069023.24441397</v>
          </cell>
        </row>
        <row r="8306">
          <cell r="K8306">
            <v>40414107.087499999</v>
          </cell>
        </row>
        <row r="8307">
          <cell r="K8307">
            <v>2913881692.90311</v>
          </cell>
        </row>
        <row r="8308">
          <cell r="K8308">
            <v>830857.53671960405</v>
          </cell>
        </row>
        <row r="8309">
          <cell r="K8309">
            <v>2185411269.42733</v>
          </cell>
        </row>
        <row r="8310">
          <cell r="K8310">
            <v>1665064846.3687899</v>
          </cell>
        </row>
        <row r="8311">
          <cell r="K8311">
            <v>0</v>
          </cell>
        </row>
        <row r="8312">
          <cell r="K8312">
            <v>0</v>
          </cell>
        </row>
        <row r="8313">
          <cell r="K8313">
            <v>0</v>
          </cell>
        </row>
        <row r="8314">
          <cell r="K8314">
            <v>678147425.63</v>
          </cell>
        </row>
        <row r="8315">
          <cell r="K8315">
            <v>669766776.90999997</v>
          </cell>
        </row>
        <row r="8316">
          <cell r="K8316">
            <v>-12614380.1710533</v>
          </cell>
        </row>
        <row r="8317">
          <cell r="K8317">
            <v>-8380648.7199999997</v>
          </cell>
        </row>
        <row r="8318">
          <cell r="K8318">
            <v>0</v>
          </cell>
        </row>
        <row r="8319">
          <cell r="K8319">
            <v>0</v>
          </cell>
        </row>
        <row r="8320">
          <cell r="K8320">
            <v>0</v>
          </cell>
        </row>
        <row r="8321">
          <cell r="K8321">
            <v>-12614380.1710533</v>
          </cell>
        </row>
        <row r="8322">
          <cell r="K8322">
            <v>657152396.73894703</v>
          </cell>
        </row>
        <row r="8323">
          <cell r="K8323">
            <v>0</v>
          </cell>
        </row>
        <row r="8324">
          <cell r="K8324">
            <v>-13249244.720000001</v>
          </cell>
        </row>
        <row r="8325">
          <cell r="K8325">
            <v>0</v>
          </cell>
        </row>
        <row r="8326">
          <cell r="K8326">
            <v>-2040971.16956869</v>
          </cell>
        </row>
        <row r="8327">
          <cell r="K8327">
            <v>568852.98642441095</v>
          </cell>
        </row>
        <row r="8328">
          <cell r="K8328">
            <v>643903152.01894701</v>
          </cell>
        </row>
        <row r="8329">
          <cell r="K8329">
            <v>90974767.013841495</v>
          </cell>
        </row>
        <row r="8330">
          <cell r="K8330">
            <v>548497159.17411494</v>
          </cell>
        </row>
        <row r="8331">
          <cell r="K8331">
            <v>7952286.8837014996</v>
          </cell>
        </row>
        <row r="8332">
          <cell r="K8332">
            <v>3593.45</v>
          </cell>
        </row>
        <row r="8333">
          <cell r="K8333">
            <v>411372869.38058603</v>
          </cell>
        </row>
        <row r="8334">
          <cell r="K8334">
            <v>0</v>
          </cell>
        </row>
        <row r="8335">
          <cell r="K8335">
            <v>332269193.62101299</v>
          </cell>
        </row>
        <row r="8336">
          <cell r="K8336">
            <v>0</v>
          </cell>
        </row>
        <row r="8337">
          <cell r="K8337">
            <v>0</v>
          </cell>
        </row>
        <row r="8338">
          <cell r="K8338">
            <v>9211884453.7269192</v>
          </cell>
        </row>
        <row r="8339">
          <cell r="K8339">
            <v>0</v>
          </cell>
        </row>
        <row r="8340">
          <cell r="K8340">
            <v>-131803668.11</v>
          </cell>
        </row>
        <row r="8341">
          <cell r="K8341">
            <v>9080080785.6169205</v>
          </cell>
        </row>
        <row r="8342">
          <cell r="K8342">
            <v>-36529811.122999802</v>
          </cell>
        </row>
        <row r="8343">
          <cell r="K8343">
            <v>0</v>
          </cell>
        </row>
        <row r="8344">
          <cell r="K8344">
            <v>0</v>
          </cell>
        </row>
        <row r="8345">
          <cell r="K8345">
            <v>-36529811.122999802</v>
          </cell>
        </row>
        <row r="8346">
          <cell r="K8346">
            <v>0</v>
          </cell>
        </row>
        <row r="8347">
          <cell r="K8347">
            <v>0</v>
          </cell>
        </row>
        <row r="8348">
          <cell r="K8348">
            <v>9043550975.4939194</v>
          </cell>
        </row>
        <row r="8349">
          <cell r="K8349">
            <v>0</v>
          </cell>
        </row>
        <row r="8350">
          <cell r="K8350">
            <v>-311459628.464912</v>
          </cell>
        </row>
        <row r="8351">
          <cell r="K8351">
            <v>0</v>
          </cell>
        </row>
        <row r="8352">
          <cell r="K8352">
            <v>-16312486.999352099</v>
          </cell>
        </row>
        <row r="8353">
          <cell r="K8353">
            <v>8732091347.0290108</v>
          </cell>
        </row>
        <row r="8354">
          <cell r="K8354">
            <v>0</v>
          </cell>
        </row>
        <row r="8355">
          <cell r="K8355">
            <v>0</v>
          </cell>
        </row>
        <row r="8356">
          <cell r="K8356">
            <v>0</v>
          </cell>
        </row>
        <row r="8357">
          <cell r="K8357">
            <v>5334291494.77425</v>
          </cell>
        </row>
        <row r="8358">
          <cell r="K8358">
            <v>0</v>
          </cell>
        </row>
        <row r="8359">
          <cell r="K8359">
            <v>8732091347.0290108</v>
          </cell>
        </row>
        <row r="8360">
          <cell r="K8360">
            <v>0</v>
          </cell>
        </row>
        <row r="8361">
          <cell r="K8361">
            <v>0</v>
          </cell>
        </row>
        <row r="8362">
          <cell r="K8362">
            <v>4838667109.7624197</v>
          </cell>
        </row>
        <row r="8363">
          <cell r="K8363">
            <v>-4536439.87</v>
          </cell>
        </row>
        <row r="8364">
          <cell r="K8364">
            <v>2771242439.1500001</v>
          </cell>
        </row>
        <row r="8365">
          <cell r="K8365">
            <v>0</v>
          </cell>
        </row>
        <row r="8366">
          <cell r="K8366">
            <v>-24346441.464112699</v>
          </cell>
        </row>
        <row r="8367">
          <cell r="K8367">
            <v>2766705999.2800002</v>
          </cell>
        </row>
        <row r="8368">
          <cell r="K8368">
            <v>0</v>
          </cell>
        </row>
        <row r="8369">
          <cell r="K8369">
            <v>0</v>
          </cell>
        </row>
        <row r="8370">
          <cell r="K8370">
            <v>0</v>
          </cell>
        </row>
        <row r="8371">
          <cell r="K8371">
            <v>-24346441.464112699</v>
          </cell>
        </row>
        <row r="8372">
          <cell r="K8372">
            <v>0</v>
          </cell>
        </row>
        <row r="8373">
          <cell r="K8373">
            <v>2742359557.8158898</v>
          </cell>
        </row>
        <row r="8374">
          <cell r="K8374">
            <v>0</v>
          </cell>
        </row>
        <row r="8375">
          <cell r="K8375">
            <v>2629707862.5269499</v>
          </cell>
        </row>
        <row r="8376">
          <cell r="K8376">
            <v>-112651695.288937</v>
          </cell>
        </row>
        <row r="8377">
          <cell r="K8377">
            <v>-7082788.9779337104</v>
          </cell>
        </row>
        <row r="8378">
          <cell r="K8378">
            <v>2141492420.52876</v>
          </cell>
        </row>
        <row r="8379">
          <cell r="K8379">
            <v>266713258.05601701</v>
          </cell>
        </row>
        <row r="8380">
          <cell r="K8380">
            <v>166984002.52566901</v>
          </cell>
        </row>
        <row r="8381">
          <cell r="K8381">
            <v>191352834.39053801</v>
          </cell>
        </row>
        <row r="8382">
          <cell r="K8382">
            <v>0</v>
          </cell>
        </row>
        <row r="8383">
          <cell r="K8383">
            <v>54518181.416500002</v>
          </cell>
        </row>
        <row r="8384">
          <cell r="K8384">
            <v>0</v>
          </cell>
        </row>
        <row r="8385">
          <cell r="K8385">
            <v>118940956.96433499</v>
          </cell>
        </row>
        <row r="8386">
          <cell r="K8386">
            <v>143514626.038403</v>
          </cell>
        </row>
        <row r="8387">
          <cell r="K8387">
            <v>1304392.7890196</v>
          </cell>
        </row>
        <row r="8388">
          <cell r="K8388">
            <v>0</v>
          </cell>
        </row>
        <row r="8389">
          <cell r="K8389">
            <v>0</v>
          </cell>
        </row>
        <row r="8390">
          <cell r="K8390">
            <v>1286515.7890196</v>
          </cell>
        </row>
        <row r="8391">
          <cell r="K8391">
            <v>-17877</v>
          </cell>
        </row>
        <row r="8392">
          <cell r="K8392">
            <v>0</v>
          </cell>
        </row>
        <row r="8393">
          <cell r="K8393">
            <v>0</v>
          </cell>
        </row>
        <row r="8394">
          <cell r="K8394">
            <v>0</v>
          </cell>
        </row>
        <row r="8395">
          <cell r="K8395">
            <v>0</v>
          </cell>
        </row>
        <row r="8396">
          <cell r="K8396">
            <v>1286515.7890196</v>
          </cell>
        </row>
        <row r="8397">
          <cell r="K8397">
            <v>0</v>
          </cell>
        </row>
        <row r="8398">
          <cell r="K8398">
            <v>0</v>
          </cell>
        </row>
        <row r="8399">
          <cell r="K8399">
            <v>0</v>
          </cell>
        </row>
        <row r="8400">
          <cell r="K8400">
            <v>0</v>
          </cell>
        </row>
        <row r="8401">
          <cell r="K8401">
            <v>0</v>
          </cell>
        </row>
        <row r="8402">
          <cell r="K8402">
            <v>1286515.7890196</v>
          </cell>
        </row>
        <row r="8403">
          <cell r="K8403">
            <v>0</v>
          </cell>
        </row>
        <row r="8404">
          <cell r="K8404">
            <v>0</v>
          </cell>
        </row>
        <row r="8405">
          <cell r="K8405">
            <v>0</v>
          </cell>
        </row>
        <row r="8406">
          <cell r="K8406">
            <v>1286515.7890196</v>
          </cell>
        </row>
        <row r="8407">
          <cell r="K8407">
            <v>0</v>
          </cell>
        </row>
        <row r="8408">
          <cell r="K8408">
            <v>964886.34176470304</v>
          </cell>
        </row>
        <row r="8409">
          <cell r="K8409">
            <v>1286515.7890196</v>
          </cell>
        </row>
        <row r="8410">
          <cell r="K8410">
            <v>816516.36912000005</v>
          </cell>
        </row>
        <row r="8411">
          <cell r="K8411">
            <v>1619702687.3599999</v>
          </cell>
        </row>
        <row r="8412">
          <cell r="K8412">
            <v>0</v>
          </cell>
        </row>
        <row r="8413">
          <cell r="K8413">
            <v>0</v>
          </cell>
        </row>
        <row r="8414">
          <cell r="K8414">
            <v>0</v>
          </cell>
        </row>
        <row r="8415">
          <cell r="K8415">
            <v>0</v>
          </cell>
        </row>
        <row r="8416">
          <cell r="K8416">
            <v>1619702687.3599999</v>
          </cell>
        </row>
        <row r="8417">
          <cell r="K8417">
            <v>0</v>
          </cell>
        </row>
        <row r="8418">
          <cell r="K8418">
            <v>0</v>
          </cell>
        </row>
        <row r="8419">
          <cell r="K8419">
            <v>0</v>
          </cell>
        </row>
        <row r="8420">
          <cell r="K8420">
            <v>0</v>
          </cell>
        </row>
        <row r="8421">
          <cell r="K8421">
            <v>0</v>
          </cell>
        </row>
        <row r="8422">
          <cell r="K8422">
            <v>0</v>
          </cell>
        </row>
        <row r="8423">
          <cell r="K8423">
            <v>0</v>
          </cell>
        </row>
        <row r="8424">
          <cell r="K8424">
            <v>0</v>
          </cell>
        </row>
        <row r="8425">
          <cell r="K8425">
            <v>1619702687.3599999</v>
          </cell>
        </row>
        <row r="8426">
          <cell r="K8426">
            <v>0</v>
          </cell>
        </row>
        <row r="8427">
          <cell r="K8427">
            <v>0</v>
          </cell>
        </row>
        <row r="8428">
          <cell r="K8428">
            <v>1619702687.3599999</v>
          </cell>
        </row>
        <row r="8429">
          <cell r="K8429">
            <v>0.03</v>
          </cell>
        </row>
        <row r="8430">
          <cell r="K8430">
            <v>0</v>
          </cell>
        </row>
        <row r="8431">
          <cell r="K8431">
            <v>0</v>
          </cell>
        </row>
        <row r="8432">
          <cell r="K8432">
            <v>1619702687.336</v>
          </cell>
        </row>
        <row r="8433">
          <cell r="K8433">
            <v>0</v>
          </cell>
        </row>
        <row r="8434">
          <cell r="K8434">
            <v>0</v>
          </cell>
        </row>
        <row r="8435">
          <cell r="K8435">
            <v>0</v>
          </cell>
        </row>
        <row r="8436">
          <cell r="K8436">
            <v>0</v>
          </cell>
        </row>
        <row r="8437">
          <cell r="K8437">
            <v>0</v>
          </cell>
        </row>
        <row r="8438">
          <cell r="K8438">
            <v>10364728599.305901</v>
          </cell>
        </row>
        <row r="8439">
          <cell r="K8439">
            <v>-136357985.97999999</v>
          </cell>
        </row>
        <row r="8440">
          <cell r="K8440">
            <v>0</v>
          </cell>
        </row>
        <row r="8441">
          <cell r="K8441">
            <v>0</v>
          </cell>
        </row>
        <row r="8442">
          <cell r="K8442">
            <v>-23659558.587112602</v>
          </cell>
        </row>
        <row r="8443">
          <cell r="K8443">
            <v>10228370613.325899</v>
          </cell>
        </row>
        <row r="8444">
          <cell r="K8444">
            <v>0</v>
          </cell>
        </row>
        <row r="8445">
          <cell r="K8445">
            <v>-23659558.587112602</v>
          </cell>
        </row>
        <row r="8446">
          <cell r="K8446">
            <v>0</v>
          </cell>
        </row>
        <row r="8447">
          <cell r="K8447">
            <v>0</v>
          </cell>
        </row>
        <row r="8448">
          <cell r="K8448">
            <v>5714918437.7388296</v>
          </cell>
        </row>
        <row r="8449">
          <cell r="K8449">
            <v>0</v>
          </cell>
        </row>
        <row r="8450">
          <cell r="K8450">
            <v>9743383037.9849796</v>
          </cell>
        </row>
        <row r="8451">
          <cell r="K8451">
            <v>-14622694.977285801</v>
          </cell>
        </row>
        <row r="8452">
          <cell r="K8452">
            <v>-128785813.753849</v>
          </cell>
        </row>
        <row r="8453">
          <cell r="K8453">
            <v>2141492420.52876</v>
          </cell>
        </row>
        <row r="8454">
          <cell r="K8454">
            <v>266713258.02601701</v>
          </cell>
        </row>
        <row r="8455">
          <cell r="K8455">
            <v>166984002.52566901</v>
          </cell>
        </row>
        <row r="8456">
          <cell r="K8456">
            <v>54518181.416500002</v>
          </cell>
        </row>
        <row r="8457">
          <cell r="K8457">
            <v>1286515.7890196</v>
          </cell>
        </row>
        <row r="8458">
          <cell r="K8458">
            <v>7305028009.8725595</v>
          </cell>
        </row>
        <row r="8459">
          <cell r="K8459">
            <v>5478771007.1544199</v>
          </cell>
        </row>
        <row r="8460">
          <cell r="K8460">
            <v>4958424583.09587</v>
          </cell>
        </row>
        <row r="8461">
          <cell r="K8461">
            <v>0</v>
          </cell>
        </row>
        <row r="8462">
          <cell r="K8462">
            <v>0</v>
          </cell>
        </row>
        <row r="8463">
          <cell r="K8463">
            <v>0</v>
          </cell>
        </row>
        <row r="8464">
          <cell r="K8464">
            <v>198794995.40000001</v>
          </cell>
        </row>
        <row r="8465">
          <cell r="K8465">
            <v>197444171.13999999</v>
          </cell>
        </row>
        <row r="8466">
          <cell r="K8466">
            <v>-1350824.26</v>
          </cell>
        </row>
        <row r="8467">
          <cell r="K8467">
            <v>-234177.28951921899</v>
          </cell>
        </row>
        <row r="8468">
          <cell r="K8468">
            <v>0</v>
          </cell>
        </row>
        <row r="8469">
          <cell r="K8469">
            <v>0</v>
          </cell>
        </row>
        <row r="8470">
          <cell r="K8470">
            <v>0</v>
          </cell>
        </row>
        <row r="8471">
          <cell r="K8471">
            <v>116443083.850481</v>
          </cell>
        </row>
        <row r="8472">
          <cell r="K8472">
            <v>-234177.28951921899</v>
          </cell>
        </row>
        <row r="8473">
          <cell r="K8473">
            <v>0</v>
          </cell>
        </row>
        <row r="8474">
          <cell r="K8474">
            <v>0</v>
          </cell>
        </row>
        <row r="8475">
          <cell r="K8475">
            <v>-348984.86</v>
          </cell>
        </row>
        <row r="8476">
          <cell r="K8476">
            <v>-88545.5</v>
          </cell>
        </row>
        <row r="8477">
          <cell r="K8477">
            <v>196352556.99048099</v>
          </cell>
        </row>
        <row r="8478">
          <cell r="K8478">
            <v>550524.69999999995</v>
          </cell>
        </row>
        <row r="8479">
          <cell r="K8479">
            <v>9691323.3200000003</v>
          </cell>
        </row>
        <row r="8480">
          <cell r="K8480">
            <v>183229811.41048101</v>
          </cell>
        </row>
        <row r="8481">
          <cell r="K8481">
            <v>298410</v>
          </cell>
        </row>
        <row r="8482">
          <cell r="K8482">
            <v>5982005</v>
          </cell>
        </row>
        <row r="8483">
          <cell r="K8483">
            <v>0</v>
          </cell>
        </row>
        <row r="8484">
          <cell r="K8484">
            <v>82046609.274352401</v>
          </cell>
        </row>
        <row r="8485">
          <cell r="K8485">
            <v>97190126.109102204</v>
          </cell>
        </row>
        <row r="8486">
          <cell r="K8486">
            <v>0</v>
          </cell>
        </row>
        <row r="8487">
          <cell r="K8487">
            <v>0</v>
          </cell>
        </row>
        <row r="8488">
          <cell r="K8488">
            <v>1068325163.0385</v>
          </cell>
        </row>
        <row r="8489">
          <cell r="K8489">
            <v>631053884.93319905</v>
          </cell>
        </row>
        <row r="8490">
          <cell r="K8490">
            <v>-437271278.105304</v>
          </cell>
        </row>
        <row r="8491">
          <cell r="K8491">
            <v>0</v>
          </cell>
        </row>
        <row r="8492">
          <cell r="K8492">
            <v>-303456.40891868999</v>
          </cell>
        </row>
        <row r="8493">
          <cell r="K8493">
            <v>0</v>
          </cell>
        </row>
        <row r="8494">
          <cell r="K8494">
            <v>0</v>
          </cell>
        </row>
        <row r="8495">
          <cell r="K8495">
            <v>0</v>
          </cell>
        </row>
        <row r="8496">
          <cell r="K8496">
            <v>0</v>
          </cell>
        </row>
        <row r="8497">
          <cell r="K8497">
            <v>-303456.40891868999</v>
          </cell>
        </row>
        <row r="8498">
          <cell r="K8498">
            <v>0</v>
          </cell>
        </row>
        <row r="8499">
          <cell r="K8499">
            <v>-375384.83304382302</v>
          </cell>
        </row>
        <row r="8500">
          <cell r="K8500">
            <v>96890640.524280295</v>
          </cell>
        </row>
        <row r="8501">
          <cell r="K8501">
            <v>3715306.4162684199</v>
          </cell>
        </row>
        <row r="8502">
          <cell r="K8502">
            <v>622836814.69123697</v>
          </cell>
        </row>
        <row r="8503">
          <cell r="K8503">
            <v>-18294.7</v>
          </cell>
        </row>
        <row r="8504">
          <cell r="K8504">
            <v>1671714.01616702</v>
          </cell>
        </row>
        <row r="8505">
          <cell r="K8505">
            <v>116856</v>
          </cell>
        </row>
        <row r="8506">
          <cell r="K8506">
            <v>372513.48071709502</v>
          </cell>
        </row>
        <row r="8507">
          <cell r="K8507">
            <v>0</v>
          </cell>
        </row>
        <row r="8508">
          <cell r="K8508">
            <v>617597881.52167594</v>
          </cell>
        </row>
        <row r="8509">
          <cell r="K8509">
            <v>617597881.52167594</v>
          </cell>
        </row>
        <row r="8510">
          <cell r="K8510">
            <v>0</v>
          </cell>
        </row>
        <row r="8511">
          <cell r="K8511">
            <v>95964044.5216759</v>
          </cell>
        </row>
        <row r="8512">
          <cell r="K8512">
            <v>0</v>
          </cell>
        </row>
        <row r="8513">
          <cell r="K8513">
            <v>0</v>
          </cell>
        </row>
        <row r="8514">
          <cell r="K8514">
            <v>11615163859.040001</v>
          </cell>
        </row>
        <row r="8515">
          <cell r="K8515">
            <v>-31346460.100139901</v>
          </cell>
        </row>
        <row r="8516">
          <cell r="K8516">
            <v>0</v>
          </cell>
        </row>
        <row r="8517">
          <cell r="K8517">
            <v>11583817398.939899</v>
          </cell>
        </row>
        <row r="8518">
          <cell r="K8518">
            <v>-1231765.68624346</v>
          </cell>
        </row>
        <row r="8519">
          <cell r="K8519">
            <v>-1231765.68624346</v>
          </cell>
        </row>
        <row r="8520">
          <cell r="K8520">
            <v>0</v>
          </cell>
        </row>
        <row r="8521">
          <cell r="K8521">
            <v>0</v>
          </cell>
        </row>
        <row r="8522">
          <cell r="K8522">
            <v>1065207753.25362</v>
          </cell>
        </row>
        <row r="8523">
          <cell r="K8523">
            <v>0</v>
          </cell>
        </row>
        <row r="8524">
          <cell r="K8524">
            <v>0</v>
          </cell>
        </row>
        <row r="8525">
          <cell r="K8525">
            <v>11572534863.3631</v>
          </cell>
        </row>
        <row r="8526">
          <cell r="K8526">
            <v>-91210.780090406697</v>
          </cell>
        </row>
        <row r="8527">
          <cell r="K8527">
            <v>-1040399.8905123</v>
          </cell>
        </row>
        <row r="8528">
          <cell r="K8528">
            <v>414594342.48000002</v>
          </cell>
        </row>
        <row r="8529">
          <cell r="K8529">
            <v>1151350.51</v>
          </cell>
        </row>
        <row r="8530">
          <cell r="K8530">
            <v>97011584.799999997</v>
          </cell>
        </row>
        <row r="8531">
          <cell r="K8531">
            <v>339124.66</v>
          </cell>
        </row>
        <row r="8532">
          <cell r="K8532">
            <v>0</v>
          </cell>
        </row>
        <row r="8533">
          <cell r="K8533">
            <v>11108513651.875099</v>
          </cell>
        </row>
        <row r="8534">
          <cell r="K8534">
            <v>3934727124.2100801</v>
          </cell>
        </row>
        <row r="8535">
          <cell r="K8535">
            <v>3962487282.5451598</v>
          </cell>
        </row>
        <row r="8536">
          <cell r="K8536">
            <v>0</v>
          </cell>
        </row>
        <row r="8537">
          <cell r="K8537">
            <v>0</v>
          </cell>
        </row>
        <row r="8538">
          <cell r="K8538">
            <v>228340340.61065099</v>
          </cell>
        </row>
        <row r="8539">
          <cell r="K8539">
            <v>0</v>
          </cell>
        </row>
        <row r="8540">
          <cell r="K8540">
            <v>130218967.83764701</v>
          </cell>
        </row>
        <row r="8541">
          <cell r="K8541">
            <v>-98121372.773004904</v>
          </cell>
        </row>
        <row r="8542">
          <cell r="K8542">
            <v>-1111055.7963487001</v>
          </cell>
        </row>
        <row r="8543">
          <cell r="K8543">
            <v>0</v>
          </cell>
        </row>
        <row r="8544">
          <cell r="K8544">
            <v>0</v>
          </cell>
        </row>
        <row r="8545">
          <cell r="K8545">
            <v>0</v>
          </cell>
        </row>
        <row r="8546">
          <cell r="K8546">
            <v>0</v>
          </cell>
        </row>
        <row r="8547">
          <cell r="K8547">
            <v>-1111055.7963487001</v>
          </cell>
        </row>
        <row r="8548">
          <cell r="K8548">
            <v>3258861.0412978302</v>
          </cell>
        </row>
        <row r="8549">
          <cell r="K8549">
            <v>-781091.20108008198</v>
          </cell>
        </row>
        <row r="8550">
          <cell r="K8550">
            <v>0</v>
          </cell>
        </row>
        <row r="8551">
          <cell r="K8551">
            <v>-123783.337690364</v>
          </cell>
        </row>
        <row r="8552">
          <cell r="K8552">
            <v>125635644.84021799</v>
          </cell>
        </row>
        <row r="8553">
          <cell r="K8553">
            <v>167037.92791963401</v>
          </cell>
        </row>
        <row r="8554">
          <cell r="K8554">
            <v>61905821.424211197</v>
          </cell>
        </row>
        <row r="8555">
          <cell r="K8555">
            <v>787991</v>
          </cell>
        </row>
        <row r="8556">
          <cell r="K8556">
            <v>75549955.172929198</v>
          </cell>
        </row>
        <row r="8557">
          <cell r="K8557">
            <v>680115.07101871201</v>
          </cell>
        </row>
        <row r="8558">
          <cell r="K8558">
            <v>1133311.75939374</v>
          </cell>
        </row>
        <row r="8559">
          <cell r="K8559">
            <v>113324931.759394</v>
          </cell>
        </row>
        <row r="8560">
          <cell r="K8560">
            <v>0</v>
          </cell>
        </row>
        <row r="8561">
          <cell r="K8561">
            <v>0</v>
          </cell>
        </row>
        <row r="8562">
          <cell r="K8562">
            <v>0</v>
          </cell>
        </row>
        <row r="8563">
          <cell r="K8563">
            <v>13360819022.35</v>
          </cell>
        </row>
        <row r="8564">
          <cell r="K8564">
            <v>0</v>
          </cell>
        </row>
        <row r="8565">
          <cell r="K8565">
            <v>13322896427.939899</v>
          </cell>
        </row>
        <row r="8566">
          <cell r="K8566">
            <v>-37922596.410139903</v>
          </cell>
        </row>
        <row r="8567">
          <cell r="K8567">
            <v>-7686748.1038729204</v>
          </cell>
        </row>
        <row r="8568">
          <cell r="K8568">
            <v>0</v>
          </cell>
        </row>
        <row r="8569">
          <cell r="K8569">
            <v>0</v>
          </cell>
        </row>
        <row r="8570">
          <cell r="K8570">
            <v>-7686748.1038729204</v>
          </cell>
        </row>
        <row r="8571">
          <cell r="K8571">
            <v>0</v>
          </cell>
        </row>
        <row r="8572">
          <cell r="K8572">
            <v>0</v>
          </cell>
        </row>
        <row r="8573">
          <cell r="K8573">
            <v>-14658222.390512301</v>
          </cell>
        </row>
        <row r="8574">
          <cell r="K8574">
            <v>13315209672.836</v>
          </cell>
        </row>
        <row r="8575">
          <cell r="K8575">
            <v>0</v>
          </cell>
        </row>
        <row r="8576">
          <cell r="K8576">
            <v>13300551455.445499</v>
          </cell>
        </row>
        <row r="8577">
          <cell r="K8577">
            <v>467639228.24000001</v>
          </cell>
        </row>
        <row r="8578">
          <cell r="K8578">
            <v>-725307.530090407</v>
          </cell>
        </row>
        <row r="8579">
          <cell r="K8579">
            <v>673534.66</v>
          </cell>
        </row>
        <row r="8580">
          <cell r="K8580">
            <v>4508672.21</v>
          </cell>
        </row>
        <row r="8581">
          <cell r="K8581">
            <v>204481024.89600301</v>
          </cell>
        </row>
        <row r="8582">
          <cell r="K8582">
            <v>4742549548.6520004</v>
          </cell>
        </row>
        <row r="8583">
          <cell r="K8583">
            <v>0</v>
          </cell>
        </row>
        <row r="8584">
          <cell r="K8584">
            <v>12727064776.3895</v>
          </cell>
        </row>
        <row r="8585">
          <cell r="K8585">
            <v>4674052048.1059399</v>
          </cell>
        </row>
        <row r="8586">
          <cell r="K8586">
            <v>72565</v>
          </cell>
        </row>
        <row r="8587">
          <cell r="K8587">
            <v>0</v>
          </cell>
        </row>
        <row r="8588">
          <cell r="K8588">
            <v>854450607.14999998</v>
          </cell>
        </row>
        <row r="8589">
          <cell r="K8589">
            <v>0</v>
          </cell>
        </row>
        <row r="8590">
          <cell r="K8590">
            <v>-6589876.3711461099</v>
          </cell>
        </row>
        <row r="8591">
          <cell r="K8591">
            <v>847860730.77885401</v>
          </cell>
        </row>
        <row r="8592">
          <cell r="K8592">
            <v>0</v>
          </cell>
        </row>
        <row r="8593">
          <cell r="K8593">
            <v>-4142790.3886210099</v>
          </cell>
        </row>
        <row r="8594">
          <cell r="K8594">
            <v>-4142790.3886210099</v>
          </cell>
        </row>
        <row r="8595">
          <cell r="K8595">
            <v>0</v>
          </cell>
        </row>
        <row r="8596">
          <cell r="K8596">
            <v>0</v>
          </cell>
        </row>
        <row r="8597">
          <cell r="K8597">
            <v>843717939.39023304</v>
          </cell>
        </row>
        <row r="8598">
          <cell r="K8598">
            <v>0</v>
          </cell>
        </row>
        <row r="8599">
          <cell r="K8599">
            <v>0</v>
          </cell>
        </row>
        <row r="8600">
          <cell r="K8600">
            <v>836236413.15472102</v>
          </cell>
        </row>
        <row r="8601">
          <cell r="K8601">
            <v>-7481526.2355123097</v>
          </cell>
        </row>
        <row r="8602">
          <cell r="K8602">
            <v>-269180.85509040701</v>
          </cell>
        </row>
        <row r="8603">
          <cell r="K8603">
            <v>24841952.896003</v>
          </cell>
        </row>
        <row r="8604">
          <cell r="K8604">
            <v>1578859.21</v>
          </cell>
        </row>
        <row r="8605">
          <cell r="K8605">
            <v>54696324.560000002</v>
          </cell>
        </row>
        <row r="8606">
          <cell r="K8606">
            <v>0</v>
          </cell>
        </row>
        <row r="8607">
          <cell r="K8607">
            <v>767856024.77871895</v>
          </cell>
        </row>
        <row r="8608">
          <cell r="K8608">
            <v>605410</v>
          </cell>
        </row>
        <row r="8609">
          <cell r="K8609">
            <v>0</v>
          </cell>
        </row>
        <row r="8610">
          <cell r="K8610">
            <v>272648577.77441901</v>
          </cell>
        </row>
        <row r="8611">
          <cell r="K8611">
            <v>341146078.32047302</v>
          </cell>
        </row>
        <row r="8612">
          <cell r="K8612">
            <v>0</v>
          </cell>
        </row>
        <row r="8613">
          <cell r="K8613">
            <v>0</v>
          </cell>
        </row>
        <row r="8614">
          <cell r="K8614">
            <v>748924087.64999998</v>
          </cell>
        </row>
        <row r="8615">
          <cell r="K8615">
            <v>744263167.70885396</v>
          </cell>
        </row>
        <row r="8616">
          <cell r="K8616">
            <v>-1953019.2977591699</v>
          </cell>
        </row>
        <row r="8617">
          <cell r="K8617">
            <v>-4660919.9411461102</v>
          </cell>
        </row>
        <row r="8618">
          <cell r="K8618">
            <v>0</v>
          </cell>
        </row>
        <row r="8619">
          <cell r="K8619">
            <v>0</v>
          </cell>
        </row>
        <row r="8620">
          <cell r="K8620">
            <v>0</v>
          </cell>
        </row>
        <row r="8621">
          <cell r="K8621">
            <v>0</v>
          </cell>
        </row>
        <row r="8622">
          <cell r="K8622">
            <v>742310148.41109502</v>
          </cell>
        </row>
        <row r="8623">
          <cell r="K8623">
            <v>-1953019.2977591699</v>
          </cell>
        </row>
        <row r="8624">
          <cell r="K8624">
            <v>-269180.85509040701</v>
          </cell>
        </row>
        <row r="8625">
          <cell r="K8625">
            <v>0</v>
          </cell>
        </row>
        <row r="8626">
          <cell r="K8626">
            <v>-5873474.3455122998</v>
          </cell>
        </row>
        <row r="8627">
          <cell r="K8627">
            <v>736436673.06558204</v>
          </cell>
        </row>
        <row r="8628">
          <cell r="K8628">
            <v>51693780.560000002</v>
          </cell>
        </row>
        <row r="8629">
          <cell r="K8629">
            <v>1578859.21</v>
          </cell>
        </row>
        <row r="8630">
          <cell r="K8630">
            <v>24841952.260000002</v>
          </cell>
        </row>
        <row r="8631">
          <cell r="K8631">
            <v>605410</v>
          </cell>
        </row>
        <row r="8632">
          <cell r="K8632">
            <v>671058830.00758195</v>
          </cell>
        </row>
        <row r="8633">
          <cell r="K8633">
            <v>0</v>
          </cell>
        </row>
        <row r="8634">
          <cell r="K8634">
            <v>219186248.48315099</v>
          </cell>
        </row>
        <row r="8635">
          <cell r="K8635">
            <v>287683750.02920401</v>
          </cell>
        </row>
        <row r="8636">
          <cell r="K8636">
            <v>11848173074.290001</v>
          </cell>
        </row>
        <row r="8637">
          <cell r="K8637">
            <v>0</v>
          </cell>
        </row>
        <row r="8638">
          <cell r="K8638">
            <v>0</v>
          </cell>
        </row>
        <row r="8639">
          <cell r="K8639">
            <v>0</v>
          </cell>
        </row>
        <row r="8640">
          <cell r="K8640">
            <v>11816749269.8599</v>
          </cell>
        </row>
        <row r="8641">
          <cell r="K8641">
            <v>-31423807.430139899</v>
          </cell>
        </row>
        <row r="8642">
          <cell r="K8642">
            <v>-1631550.3497441399</v>
          </cell>
        </row>
        <row r="8643">
          <cell r="K8643">
            <v>0</v>
          </cell>
        </row>
        <row r="8644">
          <cell r="K8644">
            <v>0</v>
          </cell>
        </row>
        <row r="8645">
          <cell r="K8645">
            <v>0</v>
          </cell>
        </row>
        <row r="8646">
          <cell r="K8646">
            <v>-1631550.3497441399</v>
          </cell>
        </row>
        <row r="8647">
          <cell r="K8647">
            <v>0</v>
          </cell>
        </row>
        <row r="8648">
          <cell r="K8648">
            <v>11815117719.510099</v>
          </cell>
        </row>
        <row r="8649">
          <cell r="K8649">
            <v>0</v>
          </cell>
        </row>
        <row r="8650">
          <cell r="K8650">
            <v>-3720652.5305122999</v>
          </cell>
        </row>
        <row r="8651">
          <cell r="K8651">
            <v>337863342.10000002</v>
          </cell>
        </row>
        <row r="8652">
          <cell r="K8652">
            <v>-103611.030090407</v>
          </cell>
        </row>
        <row r="8653">
          <cell r="K8653">
            <v>11811397066.979601</v>
          </cell>
        </row>
        <row r="8654">
          <cell r="K8654">
            <v>1695988.51</v>
          </cell>
        </row>
        <row r="8655">
          <cell r="K8655">
            <v>162224263.39600301</v>
          </cell>
        </row>
        <row r="8656">
          <cell r="K8656">
            <v>375124.66</v>
          </cell>
        </row>
        <row r="8657">
          <cell r="K8657">
            <v>3995431682.0387301</v>
          </cell>
        </row>
        <row r="8658">
          <cell r="K8658">
            <v>11391064801.573601</v>
          </cell>
        </row>
        <row r="8659">
          <cell r="K8659">
            <v>0</v>
          </cell>
        </row>
        <row r="8660">
          <cell r="K8660">
            <v>3960188763.4875598</v>
          </cell>
        </row>
        <row r="8661">
          <cell r="K8661">
            <v>0</v>
          </cell>
        </row>
        <row r="8662">
          <cell r="K8662">
            <v>0</v>
          </cell>
        </row>
        <row r="8663">
          <cell r="K8663">
            <v>0</v>
          </cell>
        </row>
        <row r="8664">
          <cell r="K8664">
            <v>831566864.74000001</v>
          </cell>
        </row>
        <row r="8665">
          <cell r="K8665">
            <v>-392544.21</v>
          </cell>
        </row>
        <row r="8666">
          <cell r="K8666">
            <v>0</v>
          </cell>
        </row>
        <row r="8667">
          <cell r="K8667">
            <v>831174320.52999997</v>
          </cell>
        </row>
        <row r="8668">
          <cell r="K8668">
            <v>0</v>
          </cell>
        </row>
        <row r="8669">
          <cell r="K8669">
            <v>0</v>
          </cell>
        </row>
        <row r="8670">
          <cell r="K8670">
            <v>0</v>
          </cell>
        </row>
        <row r="8671">
          <cell r="K8671">
            <v>0</v>
          </cell>
        </row>
        <row r="8672">
          <cell r="K8672">
            <v>0</v>
          </cell>
        </row>
        <row r="8673">
          <cell r="K8673">
            <v>0</v>
          </cell>
        </row>
        <row r="8674">
          <cell r="K8674">
            <v>831174320.52999997</v>
          </cell>
        </row>
        <row r="8675">
          <cell r="K8675">
            <v>831174320.52999997</v>
          </cell>
        </row>
        <row r="8676">
          <cell r="K8676">
            <v>0</v>
          </cell>
        </row>
        <row r="8677">
          <cell r="K8677">
            <v>0</v>
          </cell>
        </row>
        <row r="8678">
          <cell r="K8678">
            <v>0</v>
          </cell>
        </row>
        <row r="8679">
          <cell r="K8679">
            <v>6700000</v>
          </cell>
        </row>
        <row r="8680">
          <cell r="K8680">
            <v>79690432.180000007</v>
          </cell>
        </row>
        <row r="8681">
          <cell r="K8681">
            <v>0</v>
          </cell>
        </row>
        <row r="8682">
          <cell r="K8682">
            <v>0</v>
          </cell>
        </row>
        <row r="8683">
          <cell r="K8683">
            <v>784629104.44000006</v>
          </cell>
        </row>
        <row r="8684">
          <cell r="K8684">
            <v>379895395.4285</v>
          </cell>
        </row>
        <row r="8685">
          <cell r="K8685">
            <v>0</v>
          </cell>
        </row>
        <row r="8686">
          <cell r="K8686">
            <v>379895395.4285</v>
          </cell>
        </row>
        <row r="8687">
          <cell r="K8687">
            <v>0</v>
          </cell>
        </row>
        <row r="8688">
          <cell r="K8688">
            <v>0</v>
          </cell>
        </row>
        <row r="8689">
          <cell r="K8689">
            <v>46203308.259999998</v>
          </cell>
        </row>
        <row r="8690">
          <cell r="K8690">
            <v>0</v>
          </cell>
        </row>
        <row r="8691">
          <cell r="K8691">
            <v>-230740.27</v>
          </cell>
        </row>
        <row r="8692">
          <cell r="K8692">
            <v>45972567.990000002</v>
          </cell>
        </row>
        <row r="8693">
          <cell r="K8693">
            <v>0</v>
          </cell>
        </row>
        <row r="8694">
          <cell r="K8694">
            <v>0</v>
          </cell>
        </row>
        <row r="8695">
          <cell r="K8695">
            <v>0</v>
          </cell>
        </row>
        <row r="8696">
          <cell r="K8696">
            <v>0</v>
          </cell>
        </row>
        <row r="8697">
          <cell r="K8697">
            <v>45972567.990000002</v>
          </cell>
        </row>
        <row r="8698">
          <cell r="K8698">
            <v>0</v>
          </cell>
        </row>
        <row r="8699">
          <cell r="K8699">
            <v>-209893.0325</v>
          </cell>
        </row>
        <row r="8700">
          <cell r="K8700">
            <v>0</v>
          </cell>
        </row>
        <row r="8701">
          <cell r="K8701">
            <v>-48190.787499999999</v>
          </cell>
        </row>
        <row r="8702">
          <cell r="K8702">
            <v>353693.48</v>
          </cell>
        </row>
        <row r="8703">
          <cell r="K8703">
            <v>0</v>
          </cell>
        </row>
        <row r="8704">
          <cell r="K8704">
            <v>45762674.957500003</v>
          </cell>
        </row>
        <row r="8705">
          <cell r="K8705">
            <v>533231.51</v>
          </cell>
        </row>
        <row r="8706">
          <cell r="K8706">
            <v>45142365.722499996</v>
          </cell>
        </row>
        <row r="8707">
          <cell r="K8707">
            <v>0</v>
          </cell>
        </row>
        <row r="8708">
          <cell r="K8708">
            <v>16967341.116974998</v>
          </cell>
        </row>
        <row r="8709">
          <cell r="K8709">
            <v>15506223.179063801</v>
          </cell>
        </row>
        <row r="8710">
          <cell r="K8710">
            <v>0</v>
          </cell>
        </row>
        <row r="8711">
          <cell r="K8711">
            <v>0</v>
          </cell>
        </row>
        <row r="8712">
          <cell r="K8712">
            <v>0</v>
          </cell>
        </row>
        <row r="8713">
          <cell r="K8713">
            <v>12683447131.719999</v>
          </cell>
        </row>
        <row r="8714">
          <cell r="K8714">
            <v>0</v>
          </cell>
        </row>
        <row r="8715">
          <cell r="K8715">
            <v>-37853171.150139898</v>
          </cell>
        </row>
        <row r="8716">
          <cell r="K8716">
            <v>12645593962.569901</v>
          </cell>
        </row>
        <row r="8717">
          <cell r="K8717">
            <v>-7686748.1038729204</v>
          </cell>
        </row>
        <row r="8718">
          <cell r="K8718">
            <v>0</v>
          </cell>
        </row>
        <row r="8719">
          <cell r="K8719">
            <v>0</v>
          </cell>
        </row>
        <row r="8720">
          <cell r="K8720">
            <v>0</v>
          </cell>
        </row>
        <row r="8721">
          <cell r="K8721">
            <v>-7686748.1038729204</v>
          </cell>
        </row>
        <row r="8722">
          <cell r="K8722">
            <v>0</v>
          </cell>
        </row>
        <row r="8723">
          <cell r="K8723">
            <v>12637907217.466</v>
          </cell>
        </row>
        <row r="8724">
          <cell r="K8724">
            <v>0</v>
          </cell>
        </row>
        <row r="8725">
          <cell r="K8725">
            <v>-14658222.026515299</v>
          </cell>
        </row>
        <row r="8726">
          <cell r="K8726">
            <v>0</v>
          </cell>
        </row>
        <row r="8727">
          <cell r="K8727">
            <v>12623248990.439501</v>
          </cell>
        </row>
        <row r="8728">
          <cell r="K8728">
            <v>-725307.530090407</v>
          </cell>
        </row>
        <row r="8729">
          <cell r="K8729">
            <v>0</v>
          </cell>
        </row>
        <row r="8730">
          <cell r="K8730">
            <v>0</v>
          </cell>
        </row>
        <row r="8731">
          <cell r="K8731">
            <v>0</v>
          </cell>
        </row>
        <row r="8732">
          <cell r="K8732">
            <v>12623248990.439501</v>
          </cell>
        </row>
        <row r="8733">
          <cell r="K8733">
            <v>0</v>
          </cell>
        </row>
        <row r="8734">
          <cell r="K8734">
            <v>4702282142.3748903</v>
          </cell>
        </row>
        <row r="8735">
          <cell r="K8735">
            <v>4635042779.1950998</v>
          </cell>
        </row>
        <row r="8736">
          <cell r="K8736">
            <v>0</v>
          </cell>
        </row>
        <row r="8737">
          <cell r="K8737">
            <v>0</v>
          </cell>
        </row>
        <row r="8738">
          <cell r="K8738">
            <v>0</v>
          </cell>
        </row>
        <row r="8739">
          <cell r="K8739">
            <v>677371885.63</v>
          </cell>
        </row>
        <row r="8740">
          <cell r="K8740">
            <v>-69425.259999999995</v>
          </cell>
        </row>
        <row r="8741">
          <cell r="K8741">
            <v>677302460.37</v>
          </cell>
        </row>
        <row r="8742">
          <cell r="K8742">
            <v>0</v>
          </cell>
        </row>
        <row r="8743">
          <cell r="K8743">
            <v>0</v>
          </cell>
        </row>
        <row r="8744">
          <cell r="K8744">
            <v>0</v>
          </cell>
        </row>
        <row r="8745">
          <cell r="K8745">
            <v>0</v>
          </cell>
        </row>
        <row r="8746">
          <cell r="K8746">
            <v>0</v>
          </cell>
        </row>
        <row r="8747">
          <cell r="K8747">
            <v>677302460.37</v>
          </cell>
        </row>
        <row r="8748">
          <cell r="K8748">
            <v>0</v>
          </cell>
        </row>
        <row r="8749">
          <cell r="K8749">
            <v>0</v>
          </cell>
        </row>
        <row r="8750">
          <cell r="K8750">
            <v>-0.36399702905614201</v>
          </cell>
        </row>
        <row r="8751">
          <cell r="K8751">
            <v>0</v>
          </cell>
        </row>
        <row r="8752">
          <cell r="K8752">
            <v>677302460.00600302</v>
          </cell>
        </row>
        <row r="8753">
          <cell r="K8753">
            <v>4508672.21</v>
          </cell>
        </row>
        <row r="8754">
          <cell r="K8754">
            <v>467639228.24000001</v>
          </cell>
        </row>
        <row r="8755">
          <cell r="K8755">
            <v>204481024.89600301</v>
          </cell>
        </row>
        <row r="8756">
          <cell r="K8756">
            <v>673534.66</v>
          </cell>
        </row>
        <row r="8757">
          <cell r="K8757">
            <v>0</v>
          </cell>
        </row>
        <row r="8758">
          <cell r="K8758">
            <v>103815781.950001</v>
          </cell>
        </row>
        <row r="8759">
          <cell r="K8759">
            <v>0</v>
          </cell>
        </row>
        <row r="8760">
          <cell r="K8760">
            <v>39009268.910843797</v>
          </cell>
        </row>
        <row r="8761">
          <cell r="K8761">
            <v>40267406.277111202</v>
          </cell>
        </row>
        <row r="8762">
          <cell r="K8762">
            <v>0</v>
          </cell>
        </row>
        <row r="8763">
          <cell r="K8763">
            <v>0</v>
          </cell>
        </row>
        <row r="8764">
          <cell r="K8764">
            <v>0</v>
          </cell>
        </row>
        <row r="8765">
          <cell r="K8765">
            <v>0</v>
          </cell>
        </row>
        <row r="8766">
          <cell r="K8766">
            <v>0</v>
          </cell>
        </row>
        <row r="8767">
          <cell r="K8767">
            <v>0</v>
          </cell>
        </row>
        <row r="8768">
          <cell r="K8768">
            <v>0</v>
          </cell>
        </row>
        <row r="8769">
          <cell r="K8769">
            <v>0</v>
          </cell>
        </row>
        <row r="8770">
          <cell r="K8770">
            <v>0</v>
          </cell>
        </row>
        <row r="8771">
          <cell r="K8771">
            <v>0</v>
          </cell>
        </row>
        <row r="8772">
          <cell r="K8772">
            <v>0</v>
          </cell>
        </row>
        <row r="8773">
          <cell r="K8773">
            <v>0</v>
          </cell>
        </row>
        <row r="8774">
          <cell r="K8774">
            <v>0</v>
          </cell>
        </row>
        <row r="8775">
          <cell r="K8775">
            <v>0</v>
          </cell>
        </row>
        <row r="8776">
          <cell r="K8776">
            <v>0</v>
          </cell>
        </row>
        <row r="8777">
          <cell r="K8777">
            <v>0</v>
          </cell>
        </row>
        <row r="8778">
          <cell r="K8778">
            <v>0</v>
          </cell>
        </row>
        <row r="8779">
          <cell r="K8779">
            <v>0</v>
          </cell>
        </row>
        <row r="8780">
          <cell r="K8780">
            <v>0</v>
          </cell>
        </row>
        <row r="8781">
          <cell r="K8781">
            <v>0</v>
          </cell>
        </row>
        <row r="8782">
          <cell r="K8782">
            <v>0</v>
          </cell>
        </row>
        <row r="8783">
          <cell r="K8783">
            <v>0</v>
          </cell>
        </row>
        <row r="8784">
          <cell r="K8784">
            <v>0</v>
          </cell>
        </row>
        <row r="8785">
          <cell r="K8785">
            <v>0</v>
          </cell>
        </row>
        <row r="8786">
          <cell r="K8786">
            <v>11832717456.826</v>
          </cell>
        </row>
        <row r="8787">
          <cell r="K8787">
            <v>0</v>
          </cell>
        </row>
        <row r="8788">
          <cell r="K8788">
            <v>0</v>
          </cell>
        </row>
        <row r="8789">
          <cell r="K8789">
            <v>-30075877.990139902</v>
          </cell>
        </row>
        <row r="8790">
          <cell r="K8790">
            <v>0</v>
          </cell>
        </row>
        <row r="8791">
          <cell r="K8791">
            <v>11802641581.835899</v>
          </cell>
        </row>
        <row r="8792">
          <cell r="K8792">
            <v>0</v>
          </cell>
        </row>
        <row r="8793">
          <cell r="K8793">
            <v>0</v>
          </cell>
        </row>
        <row r="8794">
          <cell r="K8794">
            <v>-1631550.3497441399</v>
          </cell>
        </row>
        <row r="8795">
          <cell r="K8795">
            <v>-1631550.3497441399</v>
          </cell>
        </row>
        <row r="8796">
          <cell r="K8796">
            <v>0</v>
          </cell>
        </row>
        <row r="8797">
          <cell r="K8797">
            <v>0</v>
          </cell>
        </row>
        <row r="8798">
          <cell r="K8798">
            <v>-3666453.54349091</v>
          </cell>
        </row>
        <row r="8799">
          <cell r="K8799">
            <v>0</v>
          </cell>
        </row>
        <row r="8800">
          <cell r="K8800">
            <v>1524372331.48612</v>
          </cell>
        </row>
        <row r="8801">
          <cell r="K8801">
            <v>-103611.030090407</v>
          </cell>
        </row>
        <row r="8802">
          <cell r="K8802">
            <v>11797343577.9426</v>
          </cell>
        </row>
        <row r="8803">
          <cell r="K8803">
            <v>337863342.10000002</v>
          </cell>
        </row>
        <row r="8804">
          <cell r="K8804">
            <v>160882810.15648001</v>
          </cell>
        </row>
        <row r="8805">
          <cell r="K8805">
            <v>375124.66</v>
          </cell>
        </row>
        <row r="8806">
          <cell r="K8806">
            <v>1695988.51</v>
          </cell>
        </row>
        <row r="8807">
          <cell r="K8807">
            <v>11377682039.156401</v>
          </cell>
        </row>
        <row r="8808">
          <cell r="K8808">
            <v>0</v>
          </cell>
        </row>
        <row r="8809">
          <cell r="K8809">
            <v>3982188713.70473</v>
          </cell>
        </row>
        <row r="8810">
          <cell r="K8810">
            <v>0</v>
          </cell>
        </row>
        <row r="8811">
          <cell r="K8811">
            <v>3948230908.8249402</v>
          </cell>
        </row>
        <row r="8812">
          <cell r="K8812">
            <v>0</v>
          </cell>
        </row>
        <row r="8813">
          <cell r="K8813">
            <v>0</v>
          </cell>
        </row>
        <row r="8814">
          <cell r="K8814">
            <v>-6229793.4199999999</v>
          </cell>
        </row>
        <row r="8815">
          <cell r="K8815">
            <v>1123574968.576</v>
          </cell>
        </row>
        <row r="8816">
          <cell r="K8816">
            <v>0</v>
          </cell>
        </row>
        <row r="8817">
          <cell r="K8817">
            <v>1117345175.1559999</v>
          </cell>
        </row>
        <row r="8818">
          <cell r="K8818">
            <v>-4031754.75412877</v>
          </cell>
        </row>
        <row r="8819">
          <cell r="K8819">
            <v>0</v>
          </cell>
        </row>
        <row r="8820">
          <cell r="K8820">
            <v>-4031754.75412877</v>
          </cell>
        </row>
        <row r="8821">
          <cell r="K8821">
            <v>0</v>
          </cell>
        </row>
        <row r="8822">
          <cell r="K8822">
            <v>977524290.40187097</v>
          </cell>
        </row>
        <row r="8823">
          <cell r="K8823">
            <v>0</v>
          </cell>
        </row>
        <row r="8824">
          <cell r="K8824">
            <v>0</v>
          </cell>
        </row>
        <row r="8825">
          <cell r="K8825">
            <v>-79677.512641033798</v>
          </cell>
        </row>
        <row r="8826">
          <cell r="K8826">
            <v>1112992448.69752</v>
          </cell>
        </row>
        <row r="8827">
          <cell r="K8827">
            <v>-320971.70435013302</v>
          </cell>
        </row>
        <row r="8828">
          <cell r="K8828">
            <v>41437268.434624501</v>
          </cell>
        </row>
        <row r="8829">
          <cell r="K8829">
            <v>12138109.140000001</v>
          </cell>
        </row>
        <row r="8830">
          <cell r="K8830">
            <v>2458033.7000000002</v>
          </cell>
        </row>
        <row r="8831">
          <cell r="K8831">
            <v>0</v>
          </cell>
        </row>
        <row r="8832">
          <cell r="K8832">
            <v>298410</v>
          </cell>
        </row>
        <row r="8833">
          <cell r="K8833">
            <v>1078169277.58021</v>
          </cell>
        </row>
        <row r="8834">
          <cell r="K8834">
            <v>512217671.25035799</v>
          </cell>
        </row>
        <row r="8835">
          <cell r="K8835">
            <v>0</v>
          </cell>
        </row>
        <row r="8836">
          <cell r="K8836">
            <v>539084638.79010403</v>
          </cell>
        </row>
        <row r="8837">
          <cell r="K8837">
            <v>291876095.67000002</v>
          </cell>
        </row>
        <row r="8838">
          <cell r="K8838">
            <v>0</v>
          </cell>
        </row>
        <row r="8839">
          <cell r="K8839">
            <v>0</v>
          </cell>
        </row>
        <row r="8840">
          <cell r="K8840">
            <v>0</v>
          </cell>
        </row>
        <row r="8841">
          <cell r="K8841">
            <v>-911025</v>
          </cell>
        </row>
        <row r="8842">
          <cell r="K8842">
            <v>290965071.67000002</v>
          </cell>
        </row>
        <row r="8843">
          <cell r="K8843">
            <v>0</v>
          </cell>
        </row>
        <row r="8844">
          <cell r="K8844">
            <v>0</v>
          </cell>
        </row>
        <row r="8845">
          <cell r="K8845">
            <v>0</v>
          </cell>
        </row>
        <row r="8846">
          <cell r="K8846">
            <v>3684113.67</v>
          </cell>
        </row>
        <row r="8847">
          <cell r="K8847">
            <v>0</v>
          </cell>
        </row>
        <row r="8848">
          <cell r="K8848">
            <v>0</v>
          </cell>
        </row>
        <row r="8849">
          <cell r="K8849">
            <v>-20182.174803695299</v>
          </cell>
        </row>
        <row r="8850">
          <cell r="K8850">
            <v>0</v>
          </cell>
        </row>
        <row r="8851">
          <cell r="K8851">
            <v>0</v>
          </cell>
        </row>
        <row r="8852">
          <cell r="K8852">
            <v>281426062.49519598</v>
          </cell>
        </row>
        <row r="8853">
          <cell r="K8853">
            <v>82612725</v>
          </cell>
        </row>
        <row r="8854">
          <cell r="K8854">
            <v>90049</v>
          </cell>
        </row>
        <row r="8855">
          <cell r="K8855">
            <v>306595.02462545497</v>
          </cell>
        </row>
        <row r="8856">
          <cell r="K8856">
            <v>0</v>
          </cell>
        </row>
        <row r="8857">
          <cell r="K8857">
            <v>198588000.98288399</v>
          </cell>
        </row>
        <row r="8858">
          <cell r="K8858">
            <v>148941000.48716301</v>
          </cell>
        </row>
        <row r="8859">
          <cell r="K8859">
            <v>0</v>
          </cell>
        </row>
        <row r="8860">
          <cell r="K8860">
            <v>144890568.18102801</v>
          </cell>
        </row>
        <row r="8861">
          <cell r="K8861">
            <v>0</v>
          </cell>
        </row>
        <row r="8862">
          <cell r="K8862">
            <v>112287670.278</v>
          </cell>
        </row>
        <row r="8863">
          <cell r="K8863">
            <v>0</v>
          </cell>
        </row>
        <row r="8864">
          <cell r="K8864">
            <v>0</v>
          </cell>
        </row>
        <row r="8865">
          <cell r="K8865">
            <v>111581770.278</v>
          </cell>
        </row>
        <row r="8866">
          <cell r="K8866">
            <v>-705900</v>
          </cell>
        </row>
        <row r="8867">
          <cell r="K8867">
            <v>0</v>
          </cell>
        </row>
        <row r="8868">
          <cell r="K8868">
            <v>0</v>
          </cell>
        </row>
        <row r="8869">
          <cell r="K8869">
            <v>0</v>
          </cell>
        </row>
        <row r="8870">
          <cell r="K8870">
            <v>0</v>
          </cell>
        </row>
        <row r="8871">
          <cell r="K8871">
            <v>0</v>
          </cell>
        </row>
        <row r="8872">
          <cell r="K8872">
            <v>0</v>
          </cell>
        </row>
        <row r="8873">
          <cell r="K8873">
            <v>42641347.277999997</v>
          </cell>
        </row>
        <row r="8874">
          <cell r="K8874">
            <v>-62029.9678675701</v>
          </cell>
        </row>
        <row r="8875">
          <cell r="K8875">
            <v>0</v>
          </cell>
        </row>
        <row r="8876">
          <cell r="K8876">
            <v>-8867.9873589662002</v>
          </cell>
        </row>
        <row r="8877">
          <cell r="K8877">
            <v>35025052</v>
          </cell>
        </row>
        <row r="8878">
          <cell r="K8878">
            <v>108426539.310132</v>
          </cell>
        </row>
        <row r="8879">
          <cell r="K8879">
            <v>1854351.2802729299</v>
          </cell>
        </row>
        <row r="8880">
          <cell r="K8880">
            <v>0</v>
          </cell>
        </row>
        <row r="8881">
          <cell r="K8881">
            <v>264601</v>
          </cell>
        </row>
        <row r="8882">
          <cell r="K8882">
            <v>0</v>
          </cell>
        </row>
        <row r="8883">
          <cell r="K8883">
            <v>72262630.669995993</v>
          </cell>
        </row>
        <row r="8884">
          <cell r="K8884">
            <v>72262630.669995993</v>
          </cell>
        </row>
        <row r="8885">
          <cell r="K8885">
            <v>0</v>
          </cell>
        </row>
        <row r="8886">
          <cell r="K8886">
            <v>68640334.849617898</v>
          </cell>
        </row>
        <row r="8887">
          <cell r="K8887">
            <v>0</v>
          </cell>
        </row>
        <row r="8888">
          <cell r="K8888">
            <v>0</v>
          </cell>
        </row>
        <row r="8889">
          <cell r="K8889">
            <v>3323083395.5178399</v>
          </cell>
        </row>
        <row r="8890">
          <cell r="K8890">
            <v>-1469009747.2379501</v>
          </cell>
        </row>
        <row r="8891">
          <cell r="K8891">
            <v>1854073649.2798901</v>
          </cell>
        </row>
        <row r="8892">
          <cell r="K8892">
            <v>-44148342.703307196</v>
          </cell>
        </row>
        <row r="8893">
          <cell r="K8893">
            <v>0</v>
          </cell>
        </row>
        <row r="8894">
          <cell r="K8894">
            <v>0</v>
          </cell>
        </row>
        <row r="8895">
          <cell r="K8895">
            <v>0</v>
          </cell>
        </row>
        <row r="8896">
          <cell r="K8896">
            <v>-44148342.703307196</v>
          </cell>
        </row>
        <row r="8897">
          <cell r="K8897">
            <v>25596465</v>
          </cell>
        </row>
        <row r="8898">
          <cell r="K8898">
            <v>1835521771.57658</v>
          </cell>
        </row>
        <row r="8899">
          <cell r="K8899">
            <v>0</v>
          </cell>
        </row>
        <row r="8900">
          <cell r="K8900">
            <v>1803446880.7703099</v>
          </cell>
        </row>
        <row r="8901">
          <cell r="K8901">
            <v>-32074890.8062688</v>
          </cell>
        </row>
        <row r="8902">
          <cell r="K8902">
            <v>-2283443.2422143398</v>
          </cell>
        </row>
        <row r="8903">
          <cell r="K8903">
            <v>42831768.099147901</v>
          </cell>
        </row>
        <row r="8904">
          <cell r="K8904">
            <v>5174739.82503324</v>
          </cell>
        </row>
        <row r="8905">
          <cell r="K8905">
            <v>107888895.926755</v>
          </cell>
        </row>
        <row r="8906">
          <cell r="K8906">
            <v>4734330.5485654697</v>
          </cell>
        </row>
        <row r="8907">
          <cell r="K8907">
            <v>1671716625.9172399</v>
          </cell>
        </row>
        <row r="8908">
          <cell r="K8908">
            <v>2445588</v>
          </cell>
        </row>
        <row r="8909">
          <cell r="K8909">
            <v>10827642</v>
          </cell>
        </row>
        <row r="8910">
          <cell r="K8910">
            <v>1963176168.6759601</v>
          </cell>
        </row>
        <row r="8911">
          <cell r="K8911">
            <v>1963176168.6759601</v>
          </cell>
        </row>
        <row r="8912">
          <cell r="K8912">
            <v>0</v>
          </cell>
        </row>
        <row r="8913">
          <cell r="K8913">
            <v>925909384.51236999</v>
          </cell>
        </row>
        <row r="8914">
          <cell r="K8914">
            <v>10419902</v>
          </cell>
        </row>
        <row r="8915">
          <cell r="K8915">
            <v>-275877675.335271</v>
          </cell>
        </row>
        <row r="8916">
          <cell r="K8916">
            <v>650031709.17709899</v>
          </cell>
        </row>
        <row r="8917">
          <cell r="K8917">
            <v>-23511028.889115699</v>
          </cell>
        </row>
        <row r="8918">
          <cell r="K8918">
            <v>0</v>
          </cell>
        </row>
        <row r="8919">
          <cell r="K8919">
            <v>0</v>
          </cell>
        </row>
        <row r="8920">
          <cell r="K8920">
            <v>0</v>
          </cell>
        </row>
        <row r="8921">
          <cell r="K8921">
            <v>643019498.28798294</v>
          </cell>
        </row>
        <row r="8922">
          <cell r="K8922">
            <v>-23511028.889115699</v>
          </cell>
        </row>
        <row r="8923">
          <cell r="K8923">
            <v>16498818</v>
          </cell>
        </row>
        <row r="8924">
          <cell r="K8924">
            <v>-6724117.4119069902</v>
          </cell>
        </row>
        <row r="8925">
          <cell r="K8925">
            <v>0</v>
          </cell>
        </row>
        <row r="8926">
          <cell r="K8926">
            <v>-301323.25373777299</v>
          </cell>
        </row>
        <row r="8927">
          <cell r="K8927">
            <v>7315794.3307730304</v>
          </cell>
        </row>
        <row r="8928">
          <cell r="K8928">
            <v>72646434.606755495</v>
          </cell>
        </row>
        <row r="8929">
          <cell r="K8929">
            <v>636295380.87607598</v>
          </cell>
        </row>
        <row r="8930">
          <cell r="K8930">
            <v>2102503.2609541002</v>
          </cell>
        </row>
        <row r="8931">
          <cell r="K8931">
            <v>4284943.5485654697</v>
          </cell>
        </row>
        <row r="8932">
          <cell r="K8932">
            <v>569811186.72942102</v>
          </cell>
        </row>
        <row r="8933">
          <cell r="K8933">
            <v>2403488</v>
          </cell>
        </row>
        <row r="8934">
          <cell r="K8934">
            <v>754014850.13003004</v>
          </cell>
        </row>
        <row r="8935">
          <cell r="K8935">
            <v>754014850.13003004</v>
          </cell>
        </row>
        <row r="8936">
          <cell r="K8936">
            <v>0</v>
          </cell>
        </row>
        <row r="8937">
          <cell r="K8937">
            <v>0</v>
          </cell>
        </row>
        <row r="8938">
          <cell r="K8938">
            <v>809884600.30999994</v>
          </cell>
        </row>
        <row r="8939">
          <cell r="K8939">
            <v>0</v>
          </cell>
        </row>
        <row r="8940">
          <cell r="K8940">
            <v>-521325471.69025898</v>
          </cell>
        </row>
        <row r="8941">
          <cell r="K8941">
            <v>288559128.61974102</v>
          </cell>
        </row>
        <row r="8942">
          <cell r="K8942">
            <v>-9730293.6912179496</v>
          </cell>
        </row>
        <row r="8943">
          <cell r="K8943">
            <v>0</v>
          </cell>
        </row>
        <row r="8944">
          <cell r="K8944">
            <v>0</v>
          </cell>
        </row>
        <row r="8945">
          <cell r="K8945">
            <v>-9730293.6912179496</v>
          </cell>
        </row>
        <row r="8946">
          <cell r="K8946">
            <v>0</v>
          </cell>
        </row>
        <row r="8947">
          <cell r="K8947">
            <v>0</v>
          </cell>
        </row>
        <row r="8948">
          <cell r="K8948">
            <v>-10207622.3316849</v>
          </cell>
        </row>
        <row r="8949">
          <cell r="K8949">
            <v>278828834.928523</v>
          </cell>
        </row>
        <row r="8950">
          <cell r="K8950">
            <v>0</v>
          </cell>
        </row>
        <row r="8951">
          <cell r="K8951">
            <v>268621212.596838</v>
          </cell>
        </row>
        <row r="8952">
          <cell r="K8952">
            <v>20985854.896786999</v>
          </cell>
        </row>
        <row r="8953">
          <cell r="K8953">
            <v>0</v>
          </cell>
        </row>
        <row r="8954">
          <cell r="K8954">
            <v>1.9999999999999999E-34</v>
          </cell>
        </row>
        <row r="8955">
          <cell r="K8955">
            <v>10898766.359999999</v>
          </cell>
        </row>
        <row r="8956">
          <cell r="K8956">
            <v>0</v>
          </cell>
        </row>
        <row r="8957">
          <cell r="K8957">
            <v>257937670.97612301</v>
          </cell>
        </row>
        <row r="8958">
          <cell r="K8958">
            <v>0</v>
          </cell>
        </row>
        <row r="8959">
          <cell r="K8959">
            <v>238916344.61205101</v>
          </cell>
        </row>
        <row r="8960">
          <cell r="K8960">
            <v>0</v>
          </cell>
        </row>
        <row r="8961">
          <cell r="K8961">
            <v>0</v>
          </cell>
        </row>
        <row r="8962">
          <cell r="K8962">
            <v>257937670.97612301</v>
          </cell>
        </row>
        <row r="8963">
          <cell r="K8963">
            <v>0</v>
          </cell>
        </row>
        <row r="8964">
          <cell r="K8964">
            <v>315252859.18000001</v>
          </cell>
        </row>
        <row r="8965">
          <cell r="K8965">
            <v>-39523932.682088301</v>
          </cell>
        </row>
        <row r="8966">
          <cell r="K8966">
            <v>0</v>
          </cell>
        </row>
        <row r="8967">
          <cell r="K8967">
            <v>-1234620.8244280601</v>
          </cell>
        </row>
        <row r="8968">
          <cell r="K8968">
            <v>275728926.49791199</v>
          </cell>
        </row>
        <row r="8969">
          <cell r="K8969">
            <v>0</v>
          </cell>
        </row>
        <row r="8970">
          <cell r="K8970">
            <v>-1234620.8244280601</v>
          </cell>
        </row>
        <row r="8971">
          <cell r="K8971">
            <v>0</v>
          </cell>
        </row>
        <row r="8972">
          <cell r="K8972">
            <v>0</v>
          </cell>
        </row>
        <row r="8973">
          <cell r="K8973">
            <v>274494305.67348403</v>
          </cell>
        </row>
        <row r="8974">
          <cell r="K8974">
            <v>0</v>
          </cell>
        </row>
        <row r="8975">
          <cell r="K8975">
            <v>-1449726.9799899301</v>
          </cell>
        </row>
        <row r="8976">
          <cell r="K8976">
            <v>273044578.69349402</v>
          </cell>
        </row>
        <row r="8977">
          <cell r="K8977">
            <v>-13195.17</v>
          </cell>
        </row>
        <row r="8978">
          <cell r="K8978">
            <v>129215.76</v>
          </cell>
        </row>
        <row r="8979">
          <cell r="K8979">
            <v>13493.69</v>
          </cell>
        </row>
        <row r="8980">
          <cell r="K8980">
            <v>8938.5499999999993</v>
          </cell>
        </row>
        <row r="8981">
          <cell r="K8981">
            <v>0</v>
          </cell>
        </row>
        <row r="8982">
          <cell r="K8982">
            <v>0</v>
          </cell>
        </row>
        <row r="8983">
          <cell r="K8983">
            <v>272901465.24849403</v>
          </cell>
        </row>
        <row r="8984">
          <cell r="K8984">
            <v>395498289.403633</v>
          </cell>
        </row>
        <row r="8985">
          <cell r="K8985">
            <v>0</v>
          </cell>
        </row>
        <row r="8986">
          <cell r="K8986">
            <v>395498289.403633</v>
          </cell>
        </row>
        <row r="8987">
          <cell r="K8987">
            <v>0</v>
          </cell>
        </row>
        <row r="8988">
          <cell r="K8988">
            <v>0</v>
          </cell>
        </row>
        <row r="8989">
          <cell r="K8989">
            <v>3092085360.2478399</v>
          </cell>
        </row>
        <row r="8990">
          <cell r="K8990">
            <v>1681077748.33111</v>
          </cell>
        </row>
        <row r="8991">
          <cell r="K8991">
            <v>-40373125.1938954</v>
          </cell>
        </row>
        <row r="8992">
          <cell r="K8992">
            <v>-1411007611.9167299</v>
          </cell>
        </row>
        <row r="8993">
          <cell r="K8993">
            <v>0</v>
          </cell>
        </row>
        <row r="8994">
          <cell r="K8994">
            <v>0</v>
          </cell>
        </row>
        <row r="8995">
          <cell r="K8995">
            <v>0</v>
          </cell>
        </row>
        <row r="8996">
          <cell r="K8996">
            <v>25148090</v>
          </cell>
        </row>
        <row r="8997">
          <cell r="K8997">
            <v>1665852713.1372099</v>
          </cell>
        </row>
        <row r="8998">
          <cell r="K8998">
            <v>-40373125.1938954</v>
          </cell>
        </row>
        <row r="8999">
          <cell r="K8999">
            <v>-25481153.7664042</v>
          </cell>
        </row>
        <row r="9000">
          <cell r="K9000">
            <v>0</v>
          </cell>
        </row>
        <row r="9001">
          <cell r="K9001">
            <v>-2184555.9793589199</v>
          </cell>
        </row>
        <row r="9002">
          <cell r="K9002">
            <v>0</v>
          </cell>
        </row>
        <row r="9003">
          <cell r="K9003">
            <v>0</v>
          </cell>
        </row>
        <row r="9004">
          <cell r="K9004">
            <v>1640371559.37081</v>
          </cell>
        </row>
        <row r="9005">
          <cell r="K9005">
            <v>1640371559.37081</v>
          </cell>
        </row>
        <row r="9006">
          <cell r="K9006">
            <v>0</v>
          </cell>
        </row>
        <row r="9007">
          <cell r="K9007">
            <v>0</v>
          </cell>
        </row>
        <row r="9008">
          <cell r="K9008">
            <v>0</v>
          </cell>
        </row>
        <row r="9009">
          <cell r="K9009">
            <v>1918804585.7666199</v>
          </cell>
        </row>
        <row r="9010">
          <cell r="K9010">
            <v>1918804585.7666199</v>
          </cell>
        </row>
        <row r="9011">
          <cell r="K9011">
            <v>0</v>
          </cell>
        </row>
        <row r="9012">
          <cell r="K9012">
            <v>0</v>
          </cell>
        </row>
        <row r="9013">
          <cell r="K9013">
            <v>221442886.27000001</v>
          </cell>
        </row>
        <row r="9014">
          <cell r="K9014">
            <v>0</v>
          </cell>
        </row>
        <row r="9015">
          <cell r="K9015">
            <v>170550312.94877899</v>
          </cell>
        </row>
        <row r="9016">
          <cell r="K9016">
            <v>-50892574.321221396</v>
          </cell>
        </row>
        <row r="9017">
          <cell r="K9017">
            <v>0</v>
          </cell>
        </row>
        <row r="9018">
          <cell r="K9018">
            <v>-3775218.5094118598</v>
          </cell>
        </row>
        <row r="9019">
          <cell r="K9019">
            <v>0</v>
          </cell>
        </row>
        <row r="9020">
          <cell r="K9020">
            <v>448376</v>
          </cell>
        </row>
        <row r="9021">
          <cell r="K9021">
            <v>-3775218.5094118598</v>
          </cell>
        </row>
        <row r="9022">
          <cell r="K9022">
            <v>0</v>
          </cell>
        </row>
        <row r="9023">
          <cell r="K9023">
            <v>-6593736.0398646304</v>
          </cell>
        </row>
        <row r="9024">
          <cell r="K9024">
            <v>167223470.439367</v>
          </cell>
        </row>
        <row r="9025">
          <cell r="K9025">
            <v>0</v>
          </cell>
        </row>
        <row r="9026">
          <cell r="K9026">
            <v>160629733.39950201</v>
          </cell>
        </row>
        <row r="9027">
          <cell r="K9027">
            <v>42831768.099147901</v>
          </cell>
        </row>
        <row r="9028">
          <cell r="K9028">
            <v>-98887.2628554236</v>
          </cell>
        </row>
        <row r="9029">
          <cell r="K9029">
            <v>4734330.5485654697</v>
          </cell>
        </row>
        <row r="9030">
          <cell r="K9030">
            <v>107888895.926755</v>
          </cell>
        </row>
        <row r="9031">
          <cell r="K9031">
            <v>5174739.82503324</v>
          </cell>
        </row>
        <row r="9032">
          <cell r="K9032">
            <v>41925994.909340598</v>
          </cell>
        </row>
        <row r="9033">
          <cell r="K9033">
            <v>0</v>
          </cell>
        </row>
        <row r="9034">
          <cell r="K9034">
            <v>28899479.546433199</v>
          </cell>
        </row>
        <row r="9035">
          <cell r="K9035">
            <v>0</v>
          </cell>
        </row>
        <row r="9036">
          <cell r="K9036">
            <v>0</v>
          </cell>
        </row>
        <row r="9037">
          <cell r="K9037">
            <v>41925994.909340598</v>
          </cell>
        </row>
        <row r="9038">
          <cell r="K9038">
            <v>2404372031.8785</v>
          </cell>
        </row>
        <row r="9039">
          <cell r="K9039">
            <v>0</v>
          </cell>
        </row>
        <row r="9040">
          <cell r="K9040">
            <v>-1289684984.93345</v>
          </cell>
        </row>
        <row r="9041">
          <cell r="K9041">
            <v>-6451989.6551374998</v>
          </cell>
        </row>
        <row r="9042">
          <cell r="K9042">
            <v>0</v>
          </cell>
        </row>
        <row r="9043">
          <cell r="K9043">
            <v>1114687046.94505</v>
          </cell>
        </row>
        <row r="9044">
          <cell r="K9044">
            <v>0</v>
          </cell>
        </row>
        <row r="9045">
          <cell r="K9045">
            <v>0</v>
          </cell>
        </row>
        <row r="9046">
          <cell r="K9046">
            <v>-6451989.6551374998</v>
          </cell>
        </row>
        <row r="9047">
          <cell r="K9047">
            <v>472041077.28991401</v>
          </cell>
        </row>
        <row r="9048">
          <cell r="K9048">
            <v>0</v>
          </cell>
        </row>
        <row r="9049">
          <cell r="K9049">
            <v>0</v>
          </cell>
        </row>
        <row r="9050">
          <cell r="K9050">
            <v>1102481601.1133699</v>
          </cell>
        </row>
        <row r="9051">
          <cell r="K9051">
            <v>-1059832.9850000001</v>
          </cell>
        </row>
        <row r="9052">
          <cell r="K9052">
            <v>-3760551.1765416898</v>
          </cell>
        </row>
        <row r="9053">
          <cell r="K9053">
            <v>3461153.2777491398</v>
          </cell>
        </row>
        <row r="9054">
          <cell r="K9054">
            <v>23788519.347709</v>
          </cell>
        </row>
        <row r="9055">
          <cell r="K9055">
            <v>4096975.90871929</v>
          </cell>
        </row>
        <row r="9056">
          <cell r="K9056">
            <v>1073684924.39981</v>
          </cell>
        </row>
        <row r="9057">
          <cell r="K9057">
            <v>2445588</v>
          </cell>
        </row>
        <row r="9058">
          <cell r="K9058">
            <v>117125</v>
          </cell>
        </row>
        <row r="9059">
          <cell r="K9059">
            <v>1073684924.39981</v>
          </cell>
        </row>
        <row r="9060">
          <cell r="K9060">
            <v>7559936</v>
          </cell>
        </row>
        <row r="9061">
          <cell r="K9061">
            <v>1073684924.39981</v>
          </cell>
        </row>
        <row r="9062">
          <cell r="K9062">
            <v>0</v>
          </cell>
        </row>
        <row r="9063">
          <cell r="K9063">
            <v>10348203</v>
          </cell>
        </row>
        <row r="9064">
          <cell r="K9064">
            <v>918711363.63933599</v>
          </cell>
        </row>
        <row r="9065">
          <cell r="K9065">
            <v>-179324761.304501</v>
          </cell>
        </row>
        <row r="9066">
          <cell r="K9066">
            <v>739386602.33483601</v>
          </cell>
        </row>
        <row r="9067">
          <cell r="K9067">
            <v>-12099888.0481697</v>
          </cell>
        </row>
        <row r="9068">
          <cell r="K9068">
            <v>0</v>
          </cell>
        </row>
        <row r="9069">
          <cell r="K9069">
            <v>0</v>
          </cell>
        </row>
        <row r="9070">
          <cell r="K9070">
            <v>0</v>
          </cell>
        </row>
        <row r="9071">
          <cell r="K9071">
            <v>0</v>
          </cell>
        </row>
        <row r="9072">
          <cell r="K9072">
            <v>-12099888.0481697</v>
          </cell>
        </row>
        <row r="9073">
          <cell r="K9073">
            <v>448896744.28666598</v>
          </cell>
        </row>
        <row r="9074">
          <cell r="K9074">
            <v>-978569.25721434096</v>
          </cell>
        </row>
        <row r="9075">
          <cell r="K9075">
            <v>-17413219.629727099</v>
          </cell>
        </row>
        <row r="9076">
          <cell r="K9076">
            <v>0</v>
          </cell>
        </row>
        <row r="9077">
          <cell r="K9077">
            <v>693276953.65693903</v>
          </cell>
        </row>
        <row r="9078">
          <cell r="K9078">
            <v>103343544.01803599</v>
          </cell>
        </row>
        <row r="9079">
          <cell r="K9079">
            <v>19043248.751438901</v>
          </cell>
        </row>
        <row r="9080">
          <cell r="K9080">
            <v>590702076.51742899</v>
          </cell>
        </row>
        <row r="9081">
          <cell r="K9081">
            <v>1713585.54728411</v>
          </cell>
        </row>
        <row r="9082">
          <cell r="K9082">
            <v>4617205.5485654697</v>
          </cell>
        </row>
        <row r="9083">
          <cell r="K9083">
            <v>886053114.27614295</v>
          </cell>
        </row>
        <row r="9084">
          <cell r="K9084">
            <v>886053114.27614295</v>
          </cell>
        </row>
        <row r="9085">
          <cell r="K9085">
            <v>0</v>
          </cell>
        </row>
        <row r="9086">
          <cell r="K9086">
            <v>18504400.800000001</v>
          </cell>
        </row>
        <row r="9087">
          <cell r="K9087">
            <v>0</v>
          </cell>
        </row>
        <row r="9088">
          <cell r="K9088">
            <v>0</v>
          </cell>
        </row>
        <row r="9089">
          <cell r="K9089">
            <v>0</v>
          </cell>
        </row>
        <row r="9090">
          <cell r="K9090">
            <v>18504400.800000001</v>
          </cell>
        </row>
        <row r="9091">
          <cell r="K9091">
            <v>0</v>
          </cell>
        </row>
        <row r="9092">
          <cell r="K9092">
            <v>0</v>
          </cell>
        </row>
        <row r="9093">
          <cell r="K9093">
            <v>0</v>
          </cell>
        </row>
        <row r="9094">
          <cell r="K9094">
            <v>0</v>
          </cell>
        </row>
        <row r="9095">
          <cell r="K9095">
            <v>0</v>
          </cell>
        </row>
        <row r="9096">
          <cell r="K9096">
            <v>0</v>
          </cell>
        </row>
        <row r="9097">
          <cell r="K9097">
            <v>0</v>
          </cell>
        </row>
        <row r="9098">
          <cell r="K9098">
            <v>18504400.800000001</v>
          </cell>
        </row>
        <row r="9099">
          <cell r="K9099">
            <v>0</v>
          </cell>
        </row>
        <row r="9100">
          <cell r="K9100">
            <v>0</v>
          </cell>
        </row>
        <row r="9101">
          <cell r="K9101">
            <v>18504400.800000001</v>
          </cell>
        </row>
        <row r="9102">
          <cell r="K9102">
            <v>0</v>
          </cell>
        </row>
        <row r="9103">
          <cell r="K9103">
            <v>0</v>
          </cell>
        </row>
        <row r="9104">
          <cell r="K9104">
            <v>0</v>
          </cell>
        </row>
        <row r="9105">
          <cell r="K9105">
            <v>0</v>
          </cell>
        </row>
        <row r="9106">
          <cell r="K9106">
            <v>0</v>
          </cell>
        </row>
        <row r="9107">
          <cell r="K9107">
            <v>18504400.800000001</v>
          </cell>
        </row>
        <row r="9108">
          <cell r="K9108">
            <v>0</v>
          </cell>
        </row>
        <row r="9109">
          <cell r="K9109">
            <v>3700880.15</v>
          </cell>
        </row>
        <row r="9110">
          <cell r="K9110">
            <v>3700880.15</v>
          </cell>
        </row>
        <row r="9111">
          <cell r="K9111">
            <v>0</v>
          </cell>
        </row>
        <row r="9112">
          <cell r="K9112">
            <v>0</v>
          </cell>
        </row>
        <row r="9113">
          <cell r="K9113">
            <v>18504400.800000001</v>
          </cell>
        </row>
        <row r="9114">
          <cell r="K9114">
            <v>0</v>
          </cell>
        </row>
        <row r="9115">
          <cell r="K9115">
            <v>0</v>
          </cell>
        </row>
        <row r="9116">
          <cell r="K9116">
            <v>18504400.800000001</v>
          </cell>
        </row>
        <row r="9117">
          <cell r="K9117">
            <v>0</v>
          </cell>
        </row>
        <row r="9118">
          <cell r="K9118">
            <v>0</v>
          </cell>
        </row>
        <row r="9119">
          <cell r="K9119">
            <v>0</v>
          </cell>
        </row>
        <row r="9120">
          <cell r="K9120">
            <v>0</v>
          </cell>
        </row>
        <row r="9121">
          <cell r="K9121">
            <v>0</v>
          </cell>
        </row>
        <row r="9122">
          <cell r="K9122">
            <v>0</v>
          </cell>
        </row>
        <row r="9123">
          <cell r="K9123">
            <v>0</v>
          </cell>
        </row>
        <row r="9124">
          <cell r="K9124">
            <v>18504400.800000001</v>
          </cell>
        </row>
        <row r="9125">
          <cell r="K9125">
            <v>0</v>
          </cell>
        </row>
        <row r="9126">
          <cell r="K9126">
            <v>0</v>
          </cell>
        </row>
        <row r="9127">
          <cell r="K9127">
            <v>18504400.800000001</v>
          </cell>
        </row>
        <row r="9128">
          <cell r="K9128">
            <v>0</v>
          </cell>
        </row>
        <row r="9129">
          <cell r="K9129">
            <v>0</v>
          </cell>
        </row>
        <row r="9130">
          <cell r="K9130">
            <v>0</v>
          </cell>
        </row>
        <row r="9131">
          <cell r="K9131">
            <v>0</v>
          </cell>
        </row>
        <row r="9132">
          <cell r="K9132">
            <v>18504400.800000001</v>
          </cell>
        </row>
        <row r="9133">
          <cell r="K9133">
            <v>0</v>
          </cell>
        </row>
        <row r="9134">
          <cell r="K9134">
            <v>3700880.15</v>
          </cell>
        </row>
        <row r="9135">
          <cell r="K9135">
            <v>0</v>
          </cell>
        </row>
        <row r="9136">
          <cell r="K9136">
            <v>3700880.15</v>
          </cell>
        </row>
        <row r="9137">
          <cell r="K9137">
            <v>0</v>
          </cell>
        </row>
        <row r="9138">
          <cell r="K9138">
            <v>0</v>
          </cell>
        </row>
        <row r="9139">
          <cell r="K9139">
            <v>0</v>
          </cell>
        </row>
        <row r="9140">
          <cell r="K9140">
            <v>0</v>
          </cell>
        </row>
        <row r="9141">
          <cell r="K9141">
            <v>0</v>
          </cell>
        </row>
        <row r="9142">
          <cell r="K9142">
            <v>0</v>
          </cell>
        </row>
        <row r="9143">
          <cell r="K9143">
            <v>0</v>
          </cell>
        </row>
        <row r="9144">
          <cell r="K9144">
            <v>0</v>
          </cell>
        </row>
        <row r="9145">
          <cell r="K9145">
            <v>0</v>
          </cell>
        </row>
        <row r="9146">
          <cell r="K9146">
            <v>0</v>
          </cell>
        </row>
        <row r="9147">
          <cell r="K9147">
            <v>0</v>
          </cell>
        </row>
        <row r="9148">
          <cell r="K9148">
            <v>0</v>
          </cell>
        </row>
        <row r="9149">
          <cell r="K9149">
            <v>0</v>
          </cell>
        </row>
        <row r="9150">
          <cell r="K9150">
            <v>0</v>
          </cell>
        </row>
        <row r="9151">
          <cell r="K9151">
            <v>0</v>
          </cell>
        </row>
        <row r="9152">
          <cell r="K9152">
            <v>0</v>
          </cell>
        </row>
        <row r="9153">
          <cell r="K9153">
            <v>0</v>
          </cell>
        </row>
        <row r="9154">
          <cell r="K9154">
            <v>0</v>
          </cell>
        </row>
        <row r="9155">
          <cell r="K9155">
            <v>0</v>
          </cell>
        </row>
        <row r="9156">
          <cell r="K9156">
            <v>0</v>
          </cell>
        </row>
        <row r="9157">
          <cell r="K9157">
            <v>0</v>
          </cell>
        </row>
        <row r="9158">
          <cell r="K9158">
            <v>0</v>
          </cell>
        </row>
        <row r="9159">
          <cell r="K9159">
            <v>0</v>
          </cell>
        </row>
        <row r="9160">
          <cell r="K9160">
            <v>0</v>
          </cell>
        </row>
        <row r="9161">
          <cell r="K9161">
            <v>0</v>
          </cell>
        </row>
        <row r="9162">
          <cell r="K9162">
            <v>0</v>
          </cell>
        </row>
        <row r="9163">
          <cell r="K9163">
            <v>0</v>
          </cell>
        </row>
        <row r="9164">
          <cell r="K9164">
            <v>0</v>
          </cell>
        </row>
        <row r="9165">
          <cell r="K9165">
            <v>0</v>
          </cell>
        </row>
        <row r="9166">
          <cell r="K9166">
            <v>0</v>
          </cell>
        </row>
        <row r="9167">
          <cell r="K9167">
            <v>0</v>
          </cell>
        </row>
        <row r="9168">
          <cell r="K9168">
            <v>0</v>
          </cell>
        </row>
        <row r="9169">
          <cell r="K9169">
            <v>0</v>
          </cell>
        </row>
        <row r="9170">
          <cell r="K9170">
            <v>0</v>
          </cell>
        </row>
        <row r="9171">
          <cell r="K9171">
            <v>0</v>
          </cell>
        </row>
        <row r="9172">
          <cell r="K9172">
            <v>0</v>
          </cell>
        </row>
        <row r="9173">
          <cell r="K9173">
            <v>0</v>
          </cell>
        </row>
        <row r="9174">
          <cell r="K9174">
            <v>0</v>
          </cell>
        </row>
        <row r="9175">
          <cell r="K9175">
            <v>0</v>
          </cell>
        </row>
        <row r="9176">
          <cell r="K9176">
            <v>0</v>
          </cell>
        </row>
        <row r="9177">
          <cell r="K9177">
            <v>0</v>
          </cell>
        </row>
        <row r="9178">
          <cell r="K9178">
            <v>0</v>
          </cell>
        </row>
        <row r="9179">
          <cell r="K9179">
            <v>0</v>
          </cell>
        </row>
        <row r="9180">
          <cell r="K9180">
            <v>0</v>
          </cell>
        </row>
        <row r="9181">
          <cell r="K9181">
            <v>0</v>
          </cell>
        </row>
        <row r="9182">
          <cell r="K9182">
            <v>0</v>
          </cell>
        </row>
        <row r="9183">
          <cell r="K9183">
            <v>0</v>
          </cell>
        </row>
        <row r="9184">
          <cell r="K9184">
            <v>0</v>
          </cell>
        </row>
        <row r="9185">
          <cell r="K9185">
            <v>0</v>
          </cell>
        </row>
        <row r="9186">
          <cell r="K9186">
            <v>0</v>
          </cell>
        </row>
        <row r="9187">
          <cell r="K9187">
            <v>0</v>
          </cell>
        </row>
        <row r="9188">
          <cell r="K9188">
            <v>0</v>
          </cell>
        </row>
        <row r="9189">
          <cell r="K9189">
            <v>18504400.800000001</v>
          </cell>
        </row>
        <row r="9190">
          <cell r="K9190">
            <v>0</v>
          </cell>
        </row>
        <row r="9191">
          <cell r="K9191">
            <v>0</v>
          </cell>
        </row>
        <row r="9192">
          <cell r="K9192">
            <v>18504400.800000001</v>
          </cell>
        </row>
        <row r="9193">
          <cell r="K9193">
            <v>0</v>
          </cell>
        </row>
        <row r="9194">
          <cell r="K9194">
            <v>0</v>
          </cell>
        </row>
        <row r="9195">
          <cell r="K9195">
            <v>0</v>
          </cell>
        </row>
        <row r="9196">
          <cell r="K9196">
            <v>0</v>
          </cell>
        </row>
        <row r="9197">
          <cell r="K9197">
            <v>18504400.800000001</v>
          </cell>
        </row>
        <row r="9198">
          <cell r="K9198">
            <v>0</v>
          </cell>
        </row>
        <row r="9199">
          <cell r="K9199">
            <v>0</v>
          </cell>
        </row>
        <row r="9200">
          <cell r="K9200">
            <v>0</v>
          </cell>
        </row>
        <row r="9201">
          <cell r="K9201">
            <v>18504400.800000001</v>
          </cell>
        </row>
        <row r="9202">
          <cell r="K9202">
            <v>0</v>
          </cell>
        </row>
        <row r="9203">
          <cell r="K9203">
            <v>0</v>
          </cell>
        </row>
        <row r="9204">
          <cell r="K9204">
            <v>0</v>
          </cell>
        </row>
        <row r="9205">
          <cell r="K9205">
            <v>0</v>
          </cell>
        </row>
        <row r="9206">
          <cell r="K9206">
            <v>0</v>
          </cell>
        </row>
        <row r="9207">
          <cell r="K9207">
            <v>0</v>
          </cell>
        </row>
        <row r="9208">
          <cell r="K9208">
            <v>18504400.800000001</v>
          </cell>
        </row>
        <row r="9209">
          <cell r="K9209">
            <v>0</v>
          </cell>
        </row>
        <row r="9210">
          <cell r="K9210">
            <v>3700880.15</v>
          </cell>
        </row>
        <row r="9211">
          <cell r="K9211">
            <v>3700880.15</v>
          </cell>
        </row>
        <row r="9212">
          <cell r="K9212">
            <v>0</v>
          </cell>
        </row>
        <row r="9213">
          <cell r="K9213">
            <v>0</v>
          </cell>
        </row>
        <row r="9214">
          <cell r="K9214">
            <v>0</v>
          </cell>
        </row>
        <row r="9215">
          <cell r="K9215">
            <v>0</v>
          </cell>
        </row>
        <row r="9216">
          <cell r="K9216">
            <v>0</v>
          </cell>
        </row>
        <row r="9217">
          <cell r="K9217">
            <v>0</v>
          </cell>
        </row>
        <row r="9218">
          <cell r="K9218">
            <v>0</v>
          </cell>
        </row>
        <row r="9219">
          <cell r="K9219">
            <v>0</v>
          </cell>
        </row>
        <row r="9220">
          <cell r="K9220">
            <v>0</v>
          </cell>
        </row>
        <row r="9221">
          <cell r="K9221">
            <v>0</v>
          </cell>
        </row>
        <row r="9222">
          <cell r="K9222">
            <v>0</v>
          </cell>
        </row>
        <row r="9223">
          <cell r="K9223">
            <v>0</v>
          </cell>
        </row>
        <row r="9224">
          <cell r="K9224">
            <v>0</v>
          </cell>
        </row>
        <row r="9225">
          <cell r="K9225">
            <v>0</v>
          </cell>
        </row>
        <row r="9226">
          <cell r="K9226">
            <v>0</v>
          </cell>
        </row>
        <row r="9227">
          <cell r="K9227">
            <v>0</v>
          </cell>
        </row>
        <row r="9228">
          <cell r="K9228">
            <v>0</v>
          </cell>
        </row>
        <row r="9229">
          <cell r="K9229">
            <v>0</v>
          </cell>
        </row>
        <row r="9230">
          <cell r="K9230">
            <v>0</v>
          </cell>
        </row>
        <row r="9231">
          <cell r="K9231">
            <v>0</v>
          </cell>
        </row>
        <row r="9232">
          <cell r="K9232">
            <v>0</v>
          </cell>
        </row>
        <row r="9233">
          <cell r="K9233">
            <v>0</v>
          </cell>
        </row>
        <row r="9234">
          <cell r="K9234">
            <v>0</v>
          </cell>
        </row>
        <row r="9235">
          <cell r="K9235">
            <v>0</v>
          </cell>
        </row>
        <row r="9236">
          <cell r="K9236">
            <v>17404999961.509998</v>
          </cell>
        </row>
        <row r="9237">
          <cell r="K9237">
            <v>0</v>
          </cell>
        </row>
        <row r="9238">
          <cell r="K9238">
            <v>0</v>
          </cell>
        </row>
        <row r="9239">
          <cell r="K9239">
            <v>-16358247</v>
          </cell>
        </row>
        <row r="9240">
          <cell r="K9240">
            <v>0</v>
          </cell>
        </row>
        <row r="9241">
          <cell r="K9241">
            <v>17388641714.509998</v>
          </cell>
        </row>
        <row r="9242">
          <cell r="K9242">
            <v>0</v>
          </cell>
        </row>
        <row r="9243">
          <cell r="K9243">
            <v>0</v>
          </cell>
        </row>
        <row r="9244">
          <cell r="K9244">
            <v>0</v>
          </cell>
        </row>
        <row r="9245">
          <cell r="K9245">
            <v>0</v>
          </cell>
        </row>
        <row r="9246">
          <cell r="K9246">
            <v>0</v>
          </cell>
        </row>
        <row r="9247">
          <cell r="K9247">
            <v>0</v>
          </cell>
        </row>
        <row r="9248">
          <cell r="K9248">
            <v>17388641714.509998</v>
          </cell>
        </row>
        <row r="9249">
          <cell r="K9249">
            <v>0</v>
          </cell>
        </row>
        <row r="9250">
          <cell r="K9250">
            <v>0</v>
          </cell>
        </row>
        <row r="9251">
          <cell r="K9251">
            <v>0</v>
          </cell>
        </row>
        <row r="9252">
          <cell r="K9252">
            <v>17388641714.509998</v>
          </cell>
        </row>
        <row r="9253">
          <cell r="K9253">
            <v>0</v>
          </cell>
        </row>
        <row r="9254">
          <cell r="K9254">
            <v>0</v>
          </cell>
        </row>
        <row r="9255">
          <cell r="K9255">
            <v>0</v>
          </cell>
        </row>
        <row r="9256">
          <cell r="K9256">
            <v>0</v>
          </cell>
        </row>
        <row r="9257">
          <cell r="K9257">
            <v>0</v>
          </cell>
        </row>
        <row r="9258">
          <cell r="K9258">
            <v>17388641714.509998</v>
          </cell>
        </row>
        <row r="9259">
          <cell r="K9259">
            <v>15049049225.66</v>
          </cell>
        </row>
        <row r="9260">
          <cell r="K9260">
            <v>0</v>
          </cell>
        </row>
        <row r="9261">
          <cell r="K9261">
            <v>0</v>
          </cell>
        </row>
        <row r="9262">
          <cell r="K9262">
            <v>15049049225.66</v>
          </cell>
        </row>
        <row r="9263">
          <cell r="K9263">
            <v>-16358247</v>
          </cell>
        </row>
        <row r="9264">
          <cell r="K9264">
            <v>0</v>
          </cell>
        </row>
        <row r="9265">
          <cell r="K9265">
            <v>17404999961.509998</v>
          </cell>
        </row>
        <row r="9266">
          <cell r="K9266">
            <v>0</v>
          </cell>
        </row>
        <row r="9267">
          <cell r="K9267">
            <v>0</v>
          </cell>
        </row>
        <row r="9268">
          <cell r="K9268">
            <v>17388641714.509998</v>
          </cell>
        </row>
        <row r="9269">
          <cell r="K9269">
            <v>0</v>
          </cell>
        </row>
        <row r="9270">
          <cell r="K9270">
            <v>0</v>
          </cell>
        </row>
        <row r="9271">
          <cell r="K9271">
            <v>0</v>
          </cell>
        </row>
        <row r="9272">
          <cell r="K9272">
            <v>0</v>
          </cell>
        </row>
        <row r="9273">
          <cell r="K9273">
            <v>17388641714.509998</v>
          </cell>
        </row>
        <row r="9274">
          <cell r="K9274">
            <v>0</v>
          </cell>
        </row>
        <row r="9275">
          <cell r="K9275">
            <v>0</v>
          </cell>
        </row>
        <row r="9276">
          <cell r="K9276">
            <v>17388641714.509998</v>
          </cell>
        </row>
        <row r="9277">
          <cell r="K9277">
            <v>0</v>
          </cell>
        </row>
        <row r="9278">
          <cell r="K9278">
            <v>0</v>
          </cell>
        </row>
        <row r="9279">
          <cell r="K9279">
            <v>0</v>
          </cell>
        </row>
        <row r="9280">
          <cell r="K9280">
            <v>0</v>
          </cell>
        </row>
        <row r="9281">
          <cell r="K9281">
            <v>17388641714.509998</v>
          </cell>
        </row>
        <row r="9282">
          <cell r="K9282">
            <v>0</v>
          </cell>
        </row>
        <row r="9283">
          <cell r="K9283">
            <v>0</v>
          </cell>
        </row>
        <row r="9284">
          <cell r="K9284">
            <v>15049049225.66</v>
          </cell>
        </row>
        <row r="9285">
          <cell r="K9285">
            <v>15049049225.66</v>
          </cell>
        </row>
        <row r="9286">
          <cell r="K9286">
            <v>0</v>
          </cell>
        </row>
        <row r="9287">
          <cell r="K9287">
            <v>0</v>
          </cell>
        </row>
        <row r="9288">
          <cell r="K9288">
            <v>0</v>
          </cell>
        </row>
        <row r="9289">
          <cell r="K9289">
            <v>0</v>
          </cell>
        </row>
        <row r="9290">
          <cell r="K9290">
            <v>0</v>
          </cell>
        </row>
        <row r="9291">
          <cell r="K9291">
            <v>0</v>
          </cell>
        </row>
        <row r="9292">
          <cell r="K9292">
            <v>0</v>
          </cell>
        </row>
        <row r="9293">
          <cell r="K9293">
            <v>0</v>
          </cell>
        </row>
        <row r="9294">
          <cell r="K9294">
            <v>0</v>
          </cell>
        </row>
        <row r="9295">
          <cell r="K9295">
            <v>0</v>
          </cell>
        </row>
        <row r="9296">
          <cell r="K9296">
            <v>0</v>
          </cell>
        </row>
        <row r="9297">
          <cell r="K9297">
            <v>0</v>
          </cell>
        </row>
        <row r="9298">
          <cell r="K9298">
            <v>0</v>
          </cell>
        </row>
        <row r="9299">
          <cell r="K9299">
            <v>0</v>
          </cell>
        </row>
        <row r="9300">
          <cell r="K9300">
            <v>0</v>
          </cell>
        </row>
        <row r="9301">
          <cell r="K9301">
            <v>0</v>
          </cell>
        </row>
        <row r="9302">
          <cell r="K9302">
            <v>0</v>
          </cell>
        </row>
        <row r="9303">
          <cell r="K9303">
            <v>0</v>
          </cell>
        </row>
        <row r="9304">
          <cell r="K9304">
            <v>0</v>
          </cell>
        </row>
        <row r="9305">
          <cell r="K9305">
            <v>0</v>
          </cell>
        </row>
        <row r="9306">
          <cell r="K9306">
            <v>0</v>
          </cell>
        </row>
        <row r="9307">
          <cell r="K9307">
            <v>0</v>
          </cell>
        </row>
        <row r="9308">
          <cell r="K9308">
            <v>0</v>
          </cell>
        </row>
        <row r="9309">
          <cell r="K9309">
            <v>0</v>
          </cell>
        </row>
        <row r="9310">
          <cell r="K9310">
            <v>0</v>
          </cell>
        </row>
        <row r="9311">
          <cell r="K9311">
            <v>2266052089.8499999</v>
          </cell>
        </row>
        <row r="9312">
          <cell r="K9312">
            <v>0</v>
          </cell>
        </row>
        <row r="9313">
          <cell r="K9313">
            <v>0</v>
          </cell>
        </row>
        <row r="9314">
          <cell r="K9314">
            <v>0</v>
          </cell>
        </row>
        <row r="9315">
          <cell r="K9315">
            <v>2266052089.8499999</v>
          </cell>
        </row>
        <row r="9316">
          <cell r="K9316">
            <v>0</v>
          </cell>
        </row>
        <row r="9317">
          <cell r="K9317">
            <v>0</v>
          </cell>
        </row>
        <row r="9318">
          <cell r="K9318">
            <v>0</v>
          </cell>
        </row>
        <row r="9319">
          <cell r="K9319">
            <v>0</v>
          </cell>
        </row>
        <row r="9320">
          <cell r="K9320">
            <v>0</v>
          </cell>
        </row>
        <row r="9321">
          <cell r="K9321">
            <v>0</v>
          </cell>
        </row>
        <row r="9322">
          <cell r="K9322">
            <v>0</v>
          </cell>
        </row>
        <row r="9323">
          <cell r="K9323">
            <v>0</v>
          </cell>
        </row>
        <row r="9324">
          <cell r="K9324">
            <v>2045613014.8499999</v>
          </cell>
        </row>
        <row r="9325">
          <cell r="K9325">
            <v>0</v>
          </cell>
        </row>
        <row r="9326">
          <cell r="K9326">
            <v>2266052089.8499999</v>
          </cell>
        </row>
        <row r="9327">
          <cell r="K9327">
            <v>0</v>
          </cell>
        </row>
        <row r="9328">
          <cell r="K9328">
            <v>0</v>
          </cell>
        </row>
        <row r="9329">
          <cell r="K9329">
            <v>0</v>
          </cell>
        </row>
        <row r="9330">
          <cell r="K9330">
            <v>0</v>
          </cell>
        </row>
        <row r="9331">
          <cell r="K9331">
            <v>0</v>
          </cell>
        </row>
        <row r="9332">
          <cell r="K9332">
            <v>2266052089.8499999</v>
          </cell>
        </row>
        <row r="9333">
          <cell r="K9333">
            <v>0</v>
          </cell>
        </row>
        <row r="9334">
          <cell r="K9334">
            <v>0</v>
          </cell>
        </row>
        <row r="9335">
          <cell r="K9335">
            <v>0</v>
          </cell>
        </row>
        <row r="9336">
          <cell r="K9336">
            <v>0</v>
          </cell>
        </row>
        <row r="9337">
          <cell r="K9337">
            <v>0</v>
          </cell>
        </row>
        <row r="9338">
          <cell r="K9338">
            <v>-16358247</v>
          </cell>
        </row>
        <row r="9339">
          <cell r="K9339">
            <v>15047022372.66</v>
          </cell>
        </row>
        <row r="9340">
          <cell r="K9340">
            <v>0</v>
          </cell>
        </row>
        <row r="9341">
          <cell r="K9341">
            <v>15030664125.66</v>
          </cell>
        </row>
        <row r="9342">
          <cell r="K9342">
            <v>0</v>
          </cell>
        </row>
        <row r="9343">
          <cell r="K9343">
            <v>0</v>
          </cell>
        </row>
        <row r="9344">
          <cell r="K9344">
            <v>0</v>
          </cell>
        </row>
        <row r="9345">
          <cell r="K9345">
            <v>0</v>
          </cell>
        </row>
        <row r="9346">
          <cell r="K9346">
            <v>0</v>
          </cell>
        </row>
        <row r="9347">
          <cell r="K9347">
            <v>0</v>
          </cell>
        </row>
        <row r="9348">
          <cell r="K9348">
            <v>0</v>
          </cell>
        </row>
        <row r="9349">
          <cell r="K9349">
            <v>14898355623.66</v>
          </cell>
        </row>
        <row r="9350">
          <cell r="K9350">
            <v>15030664125.66</v>
          </cell>
        </row>
        <row r="9351">
          <cell r="K9351">
            <v>0</v>
          </cell>
        </row>
        <row r="9352">
          <cell r="K9352">
            <v>0</v>
          </cell>
        </row>
        <row r="9353">
          <cell r="K9353">
            <v>0</v>
          </cell>
        </row>
        <row r="9354">
          <cell r="K9354">
            <v>0</v>
          </cell>
        </row>
        <row r="9355">
          <cell r="K9355">
            <v>0</v>
          </cell>
        </row>
        <row r="9356">
          <cell r="K9356">
            <v>0</v>
          </cell>
        </row>
        <row r="9357">
          <cell r="K9357">
            <v>0</v>
          </cell>
        </row>
        <row r="9358">
          <cell r="K9358">
            <v>15030664125.66</v>
          </cell>
        </row>
        <row r="9359">
          <cell r="K9359">
            <v>0</v>
          </cell>
        </row>
        <row r="9360">
          <cell r="K9360">
            <v>15030664125.66</v>
          </cell>
        </row>
        <row r="9361">
          <cell r="K9361">
            <v>15030664125.66</v>
          </cell>
        </row>
        <row r="9362">
          <cell r="K9362">
            <v>0</v>
          </cell>
        </row>
        <row r="9363">
          <cell r="K9363">
            <v>3790</v>
          </cell>
        </row>
        <row r="9364">
          <cell r="K9364">
            <v>0</v>
          </cell>
        </row>
        <row r="9365">
          <cell r="K9365">
            <v>61211864470.111801</v>
          </cell>
        </row>
        <row r="9366">
          <cell r="K9366">
            <v>0</v>
          </cell>
        </row>
        <row r="9367">
          <cell r="K9367">
            <v>0</v>
          </cell>
        </row>
        <row r="9368">
          <cell r="K9368">
            <v>0</v>
          </cell>
        </row>
        <row r="9369">
          <cell r="K9369">
            <v>0</v>
          </cell>
        </row>
        <row r="9370">
          <cell r="K9370">
            <v>0</v>
          </cell>
        </row>
        <row r="9371">
          <cell r="K9371">
            <v>61211864470.111801</v>
          </cell>
        </row>
        <row r="9372">
          <cell r="K9372">
            <v>1939962225.1500001</v>
          </cell>
        </row>
        <row r="9373">
          <cell r="K9373">
            <v>17129466604.618601</v>
          </cell>
        </row>
        <row r="9374">
          <cell r="K9374">
            <v>46022360091.419998</v>
          </cell>
        </row>
        <row r="9375">
          <cell r="K9375">
            <v>0</v>
          </cell>
        </row>
        <row r="9376">
          <cell r="K9376">
            <v>0</v>
          </cell>
        </row>
        <row r="9377">
          <cell r="K9377">
            <v>5235582.3499999996</v>
          </cell>
        </row>
        <row r="9378">
          <cell r="K9378">
            <v>119444220474.021</v>
          </cell>
        </row>
        <row r="9379">
          <cell r="K9379">
            <v>0</v>
          </cell>
        </row>
        <row r="9380">
          <cell r="K9380">
            <v>0</v>
          </cell>
        </row>
        <row r="9381">
          <cell r="K9381">
            <v>118997446991.45</v>
          </cell>
        </row>
        <row r="9382">
          <cell r="K9382">
            <v>0</v>
          </cell>
        </row>
        <row r="9383">
          <cell r="K9383">
            <v>53320345.869999997</v>
          </cell>
        </row>
        <row r="9384">
          <cell r="K9384">
            <v>0</v>
          </cell>
        </row>
        <row r="9385">
          <cell r="K9385">
            <v>2131361.1856978298</v>
          </cell>
        </row>
        <row r="9386">
          <cell r="K9386">
            <v>0</v>
          </cell>
        </row>
        <row r="9387">
          <cell r="K9387">
            <v>1092089932.2806201</v>
          </cell>
        </row>
        <row r="9388">
          <cell r="K9388">
            <v>5821257.07170361</v>
          </cell>
        </row>
        <row r="9389">
          <cell r="K9389">
            <v>1123820864.2314</v>
          </cell>
        </row>
        <row r="9390">
          <cell r="K9390">
            <v>0</v>
          </cell>
        </row>
        <row r="9391">
          <cell r="K9391">
            <v>3917443.4313738998</v>
          </cell>
        </row>
        <row r="9392">
          <cell r="K9392">
            <v>-194908686.521079</v>
          </cell>
        </row>
        <row r="9393">
          <cell r="K9393">
            <v>40246324104.713997</v>
          </cell>
        </row>
        <row r="9394">
          <cell r="K9394">
            <v>10910</v>
          </cell>
        </row>
        <row r="9395">
          <cell r="K9395">
            <v>2223106000</v>
          </cell>
        </row>
        <row r="9396">
          <cell r="K9396">
            <v>0</v>
          </cell>
        </row>
        <row r="9397">
          <cell r="K9397">
            <v>0</v>
          </cell>
        </row>
        <row r="9398">
          <cell r="K9398">
            <v>0</v>
          </cell>
        </row>
        <row r="9399">
          <cell r="K9399">
            <v>0</v>
          </cell>
        </row>
        <row r="9400">
          <cell r="K9400">
            <v>0</v>
          </cell>
        </row>
        <row r="9401">
          <cell r="K9401">
            <v>0</v>
          </cell>
        </row>
        <row r="9402">
          <cell r="K9402">
            <v>12786643266.288799</v>
          </cell>
        </row>
        <row r="9403">
          <cell r="K9403">
            <v>30295889265.639999</v>
          </cell>
        </row>
        <row r="9404">
          <cell r="K9404">
            <v>40246324104.713997</v>
          </cell>
        </row>
        <row r="9405">
          <cell r="K9405">
            <v>172858175.97999999</v>
          </cell>
        </row>
        <row r="9406">
          <cell r="K9406">
            <v>2836208428.1500001</v>
          </cell>
        </row>
        <row r="9407">
          <cell r="K9407">
            <v>0</v>
          </cell>
        </row>
        <row r="9408">
          <cell r="K9408">
            <v>0</v>
          </cell>
        </row>
        <row r="9409">
          <cell r="K9409">
            <v>0</v>
          </cell>
        </row>
        <row r="9410">
          <cell r="K9410">
            <v>0</v>
          </cell>
        </row>
        <row r="9411">
          <cell r="K9411">
            <v>58815703303.639297</v>
          </cell>
        </row>
        <row r="9412">
          <cell r="K9412">
            <v>58517490564.002602</v>
          </cell>
        </row>
        <row r="9413">
          <cell r="K9413">
            <v>68531646.649330407</v>
          </cell>
        </row>
        <row r="9414">
          <cell r="K9414">
            <v>2521788.6421738798</v>
          </cell>
        </row>
        <row r="9415">
          <cell r="K9415">
            <v>0</v>
          </cell>
        </row>
        <row r="9416">
          <cell r="K9416">
            <v>0</v>
          </cell>
        </row>
        <row r="9417">
          <cell r="K9417">
            <v>5314223.5027039703</v>
          </cell>
        </row>
        <row r="9418">
          <cell r="K9418">
            <v>2981539998.71065</v>
          </cell>
        </row>
        <row r="9419">
          <cell r="K9419">
            <v>0</v>
          </cell>
        </row>
        <row r="9420">
          <cell r="K9420">
            <v>8551361.0812986698</v>
          </cell>
        </row>
        <row r="9421">
          <cell r="K9421">
            <v>2874648172.4755001</v>
          </cell>
        </row>
        <row r="9422">
          <cell r="K9422">
            <v>0</v>
          </cell>
        </row>
        <row r="9423">
          <cell r="K9423">
            <v>25710</v>
          </cell>
        </row>
        <row r="9424">
          <cell r="K9424">
            <v>1278636000</v>
          </cell>
        </row>
        <row r="9425">
          <cell r="K9425">
            <v>-112233517.28789499</v>
          </cell>
        </row>
        <row r="9426">
          <cell r="K9426">
            <v>39380800857.909897</v>
          </cell>
        </row>
        <row r="9427">
          <cell r="K9427">
            <v>0</v>
          </cell>
        </row>
        <row r="9428">
          <cell r="K9428">
            <v>0</v>
          </cell>
        </row>
        <row r="9429">
          <cell r="K9429">
            <v>0</v>
          </cell>
        </row>
        <row r="9430">
          <cell r="K9430">
            <v>0</v>
          </cell>
        </row>
        <row r="9431">
          <cell r="K9431">
            <v>0</v>
          </cell>
        </row>
        <row r="9432">
          <cell r="K9432">
            <v>12806013872.799299</v>
          </cell>
        </row>
        <row r="9433">
          <cell r="K9433">
            <v>0</v>
          </cell>
        </row>
        <row r="9434">
          <cell r="K9434">
            <v>39380800857.909897</v>
          </cell>
        </row>
        <row r="9435">
          <cell r="K9435">
            <v>31108209257.990002</v>
          </cell>
        </row>
        <row r="9436">
          <cell r="K9436">
            <v>192372244.94999999</v>
          </cell>
        </row>
        <row r="9437">
          <cell r="K9437">
            <v>4533422272.7299995</v>
          </cell>
        </row>
        <row r="9438">
          <cell r="K9438">
            <v>0</v>
          </cell>
        </row>
        <row r="9439">
          <cell r="K9439">
            <v>0</v>
          </cell>
        </row>
        <row r="9440">
          <cell r="K9440">
            <v>0</v>
          </cell>
        </row>
        <row r="9441">
          <cell r="K9441">
            <v>40363911483.208199</v>
          </cell>
        </row>
        <row r="9442">
          <cell r="K9442">
            <v>0</v>
          </cell>
        </row>
        <row r="9443">
          <cell r="K9443">
            <v>38925462306.300102</v>
          </cell>
        </row>
        <row r="9444">
          <cell r="K9444">
            <v>0</v>
          </cell>
        </row>
        <row r="9445">
          <cell r="K9445">
            <v>0</v>
          </cell>
        </row>
        <row r="9446">
          <cell r="K9446">
            <v>1115139990.2467599</v>
          </cell>
        </row>
        <row r="9447">
          <cell r="K9447">
            <v>4027538.28124701</v>
          </cell>
        </row>
        <row r="9448">
          <cell r="K9448">
            <v>3062447.8679766301</v>
          </cell>
        </row>
        <row r="9449">
          <cell r="K9449">
            <v>0</v>
          </cell>
        </row>
        <row r="9450">
          <cell r="K9450">
            <v>8500990883.39114</v>
          </cell>
        </row>
        <row r="9451">
          <cell r="K9451">
            <v>8278760911.9470301</v>
          </cell>
        </row>
        <row r="9452">
          <cell r="K9452">
            <v>0</v>
          </cell>
        </row>
        <row r="9453">
          <cell r="K9453">
            <v>996423000</v>
          </cell>
        </row>
        <row r="9454">
          <cell r="K9454">
            <v>-98213251.451199099</v>
          </cell>
        </row>
        <row r="9455">
          <cell r="K9455">
            <v>24835022.502549801</v>
          </cell>
        </row>
        <row r="9456">
          <cell r="K9456">
            <v>59720</v>
          </cell>
        </row>
        <row r="9457">
          <cell r="K9457">
            <v>0</v>
          </cell>
        </row>
        <row r="9458">
          <cell r="K9458">
            <v>25009176597.814701</v>
          </cell>
        </row>
        <row r="9459">
          <cell r="K9459">
            <v>0</v>
          </cell>
        </row>
        <row r="9460">
          <cell r="K9460">
            <v>0</v>
          </cell>
        </row>
        <row r="9461">
          <cell r="K9461">
            <v>0</v>
          </cell>
        </row>
        <row r="9462">
          <cell r="K9462">
            <v>0</v>
          </cell>
        </row>
        <row r="9463">
          <cell r="K9463">
            <v>25009176597.814701</v>
          </cell>
        </row>
        <row r="9464">
          <cell r="K9464">
            <v>0</v>
          </cell>
        </row>
        <row r="9465">
          <cell r="K9465">
            <v>7114340113.7600002</v>
          </cell>
        </row>
        <row r="9466">
          <cell r="K9466">
            <v>19932766544.880001</v>
          </cell>
        </row>
        <row r="9467">
          <cell r="K9467">
            <v>2037930060.1900001</v>
          </cell>
        </row>
        <row r="9468">
          <cell r="K9468">
            <v>0</v>
          </cell>
        </row>
        <row r="9469">
          <cell r="K9469">
            <v>0</v>
          </cell>
        </row>
        <row r="9470">
          <cell r="K9470">
            <v>82492209.319999993</v>
          </cell>
        </row>
        <row r="9471">
          <cell r="K9471">
            <v>0</v>
          </cell>
        </row>
        <row r="9472">
          <cell r="K9472">
            <v>29026888023.119801</v>
          </cell>
        </row>
        <row r="9473">
          <cell r="K9473">
            <v>0</v>
          </cell>
        </row>
        <row r="9474">
          <cell r="K9474">
            <v>47419028.409860402</v>
          </cell>
        </row>
        <row r="9475">
          <cell r="K9475">
            <v>0</v>
          </cell>
        </row>
        <row r="9476">
          <cell r="K9476">
            <v>28695856182.201599</v>
          </cell>
        </row>
        <row r="9477">
          <cell r="K9477">
            <v>3170873.22705452</v>
          </cell>
        </row>
        <row r="9478">
          <cell r="K9478">
            <v>0</v>
          </cell>
        </row>
        <row r="9479">
          <cell r="K9479">
            <v>0</v>
          </cell>
        </row>
        <row r="9480">
          <cell r="K9480">
            <v>7847970747.0215502</v>
          </cell>
        </row>
        <row r="9481">
          <cell r="K9481">
            <v>7500446373.1412296</v>
          </cell>
        </row>
        <row r="9482">
          <cell r="K9482">
            <v>4047144.8749244302</v>
          </cell>
        </row>
        <row r="9483">
          <cell r="K9483">
            <v>0</v>
          </cell>
        </row>
        <row r="9484">
          <cell r="K9484">
            <v>38400620.287525102</v>
          </cell>
        </row>
        <row r="9485">
          <cell r="K9485">
            <v>-103992266.107749</v>
          </cell>
        </row>
        <row r="9486">
          <cell r="K9486">
            <v>144350</v>
          </cell>
        </row>
        <row r="9487">
          <cell r="K9487">
            <v>20460510039.175098</v>
          </cell>
        </row>
        <row r="9488">
          <cell r="K9488">
            <v>1069905000</v>
          </cell>
        </row>
        <row r="9489">
          <cell r="K9489">
            <v>0</v>
          </cell>
        </row>
        <row r="9490">
          <cell r="K9490">
            <v>0</v>
          </cell>
        </row>
        <row r="9491">
          <cell r="K9491">
            <v>0</v>
          </cell>
        </row>
        <row r="9492">
          <cell r="K9492">
            <v>0</v>
          </cell>
        </row>
        <row r="9493">
          <cell r="K9493">
            <v>0</v>
          </cell>
        </row>
        <row r="9494">
          <cell r="K9494">
            <v>0</v>
          </cell>
        </row>
        <row r="9495">
          <cell r="K9495">
            <v>20460510039.175098</v>
          </cell>
        </row>
        <row r="9496">
          <cell r="K9496">
            <v>16847605788.43</v>
          </cell>
        </row>
        <row r="9497">
          <cell r="K9497">
            <v>5549581095.5606098</v>
          </cell>
        </row>
        <row r="9498">
          <cell r="K9498">
            <v>96477575.819999993</v>
          </cell>
        </row>
        <row r="9499">
          <cell r="K9499">
            <v>1936676844.5</v>
          </cell>
        </row>
        <row r="9500">
          <cell r="K9500">
            <v>0</v>
          </cell>
        </row>
        <row r="9501">
          <cell r="K9501">
            <v>0</v>
          </cell>
        </row>
        <row r="9502">
          <cell r="K9502">
            <v>0</v>
          </cell>
        </row>
        <row r="9503">
          <cell r="K9503">
            <v>0</v>
          </cell>
        </row>
        <row r="9504">
          <cell r="K9504">
            <v>24046273823.421398</v>
          </cell>
        </row>
        <row r="9505">
          <cell r="K9505">
            <v>23273585980.222099</v>
          </cell>
        </row>
        <row r="9506">
          <cell r="K9506">
            <v>93480726.983296797</v>
          </cell>
        </row>
        <row r="9507">
          <cell r="K9507">
            <v>3342778.7150581498</v>
          </cell>
        </row>
        <row r="9508">
          <cell r="K9508">
            <v>0</v>
          </cell>
        </row>
        <row r="9509">
          <cell r="K9509">
            <v>0</v>
          </cell>
        </row>
        <row r="9510">
          <cell r="K9510">
            <v>0</v>
          </cell>
        </row>
        <row r="9511">
          <cell r="K9511">
            <v>3543056.6039114101</v>
          </cell>
        </row>
        <row r="9512">
          <cell r="K9512">
            <v>10011728740.188801</v>
          </cell>
        </row>
        <row r="9513">
          <cell r="K9513">
            <v>0</v>
          </cell>
        </row>
        <row r="9514">
          <cell r="K9514">
            <v>9410038122.1830196</v>
          </cell>
        </row>
        <row r="9515">
          <cell r="K9515">
            <v>81876484.718244597</v>
          </cell>
        </row>
        <row r="9516">
          <cell r="K9516">
            <v>1921466000</v>
          </cell>
        </row>
        <row r="9517">
          <cell r="K9517">
            <v>-118046486.04347301</v>
          </cell>
        </row>
        <row r="9518">
          <cell r="K9518">
            <v>333790</v>
          </cell>
        </row>
        <row r="9519">
          <cell r="K9519">
            <v>13025348935.205299</v>
          </cell>
        </row>
        <row r="9520">
          <cell r="K9520">
            <v>0</v>
          </cell>
        </row>
        <row r="9521">
          <cell r="K9521">
            <v>0</v>
          </cell>
        </row>
        <row r="9522">
          <cell r="K9522">
            <v>0</v>
          </cell>
        </row>
        <row r="9523">
          <cell r="K9523">
            <v>0</v>
          </cell>
        </row>
        <row r="9524">
          <cell r="K9524">
            <v>0</v>
          </cell>
        </row>
        <row r="9525">
          <cell r="K9525">
            <v>13025348935.205299</v>
          </cell>
        </row>
        <row r="9526">
          <cell r="K9526">
            <v>0</v>
          </cell>
        </row>
        <row r="9527">
          <cell r="K9527">
            <v>3266154967.0408201</v>
          </cell>
        </row>
        <row r="9528">
          <cell r="K9528">
            <v>10638316392.190001</v>
          </cell>
        </row>
        <row r="9529">
          <cell r="K9529">
            <v>879122423</v>
          </cell>
        </row>
        <row r="9530">
          <cell r="K9530">
            <v>46822072.380000003</v>
          </cell>
        </row>
        <row r="9531">
          <cell r="K9531">
            <v>0</v>
          </cell>
        </row>
        <row r="9532">
          <cell r="K9532">
            <v>0</v>
          </cell>
        </row>
        <row r="9533">
          <cell r="K9533">
            <v>0</v>
          </cell>
        </row>
        <row r="9534">
          <cell r="K9534">
            <v>17185882084.105202</v>
          </cell>
        </row>
        <row r="9535">
          <cell r="K9535">
            <v>16953275767.371901</v>
          </cell>
        </row>
        <row r="9536">
          <cell r="K9536">
            <v>0</v>
          </cell>
        </row>
        <row r="9537">
          <cell r="K9537">
            <v>108000404.00477099</v>
          </cell>
        </row>
        <row r="9538">
          <cell r="K9538">
            <v>0</v>
          </cell>
        </row>
        <row r="9539">
          <cell r="K9539">
            <v>0</v>
          </cell>
        </row>
        <row r="9540">
          <cell r="K9540">
            <v>3204396.9368358902</v>
          </cell>
        </row>
        <row r="9541">
          <cell r="K9541">
            <v>0</v>
          </cell>
        </row>
        <row r="9542">
          <cell r="K9542">
            <v>3637265.98763035</v>
          </cell>
        </row>
        <row r="9543">
          <cell r="K9543">
            <v>8356842069.0013199</v>
          </cell>
        </row>
        <row r="9544">
          <cell r="K9544">
            <v>0</v>
          </cell>
        </row>
        <row r="9545">
          <cell r="K9545">
            <v>7726570572.9427204</v>
          </cell>
        </row>
        <row r="9546">
          <cell r="K9546">
            <v>749925000</v>
          </cell>
        </row>
        <row r="9547">
          <cell r="K9547">
            <v>-116378312.622399</v>
          </cell>
        </row>
        <row r="9548">
          <cell r="K9548">
            <v>114090117.93027</v>
          </cell>
        </row>
        <row r="9549">
          <cell r="K9549">
            <v>753320</v>
          </cell>
        </row>
        <row r="9550">
          <cell r="K9550">
            <v>0</v>
          </cell>
        </row>
        <row r="9551">
          <cell r="K9551">
            <v>5187621604.3422203</v>
          </cell>
        </row>
        <row r="9552">
          <cell r="K9552">
            <v>0</v>
          </cell>
        </row>
        <row r="9553">
          <cell r="K9553">
            <v>0</v>
          </cell>
        </row>
        <row r="9554">
          <cell r="K9554">
            <v>0</v>
          </cell>
        </row>
        <row r="9555">
          <cell r="K9555">
            <v>0</v>
          </cell>
        </row>
        <row r="9556">
          <cell r="K9556">
            <v>0</v>
          </cell>
        </row>
        <row r="9557">
          <cell r="K9557">
            <v>5187621604.3422203</v>
          </cell>
        </row>
        <row r="9558">
          <cell r="K9558">
            <v>259570195.41999999</v>
          </cell>
        </row>
        <row r="9559">
          <cell r="K9559">
            <v>4203485034.0500002</v>
          </cell>
        </row>
        <row r="9560">
          <cell r="K9560">
            <v>1243706765.09726</v>
          </cell>
        </row>
        <row r="9561">
          <cell r="K9561">
            <v>3723042.52</v>
          </cell>
        </row>
        <row r="9562">
          <cell r="K9562">
            <v>0</v>
          </cell>
        </row>
        <row r="9563">
          <cell r="K9563">
            <v>0</v>
          </cell>
        </row>
        <row r="9564">
          <cell r="K9564">
            <v>0</v>
          </cell>
        </row>
        <row r="9565">
          <cell r="K9565">
            <v>0</v>
          </cell>
        </row>
        <row r="9566">
          <cell r="K9566">
            <v>8539031095.9733</v>
          </cell>
        </row>
        <row r="9567">
          <cell r="K9567">
            <v>8464457177.35742</v>
          </cell>
        </row>
        <row r="9568">
          <cell r="K9568">
            <v>0</v>
          </cell>
        </row>
        <row r="9569">
          <cell r="K9569">
            <v>2305788.9300000002</v>
          </cell>
        </row>
        <row r="9570">
          <cell r="K9570">
            <v>2974568.8611433301</v>
          </cell>
        </row>
        <row r="9571">
          <cell r="K9571">
            <v>0</v>
          </cell>
        </row>
        <row r="9572">
          <cell r="K9572">
            <v>0</v>
          </cell>
        </row>
        <row r="9573">
          <cell r="K9573">
            <v>4100203392.0223699</v>
          </cell>
        </row>
        <row r="9574">
          <cell r="K9574">
            <v>3850229652.4296298</v>
          </cell>
        </row>
        <row r="9575">
          <cell r="K9575">
            <v>4337209.7172379903</v>
          </cell>
        </row>
        <row r="9576">
          <cell r="K9576">
            <v>-86797081.686408997</v>
          </cell>
        </row>
        <row r="9577">
          <cell r="K9577">
            <v>95052647.937970504</v>
          </cell>
        </row>
        <row r="9578">
          <cell r="K9578">
            <v>0</v>
          </cell>
        </row>
        <row r="9579">
          <cell r="K9579">
            <v>360332000</v>
          </cell>
        </row>
        <row r="9580">
          <cell r="K9580">
            <v>2074349252.0258501</v>
          </cell>
        </row>
        <row r="9581">
          <cell r="K9581">
            <v>1683890</v>
          </cell>
        </row>
        <row r="9582">
          <cell r="K9582">
            <v>0</v>
          </cell>
        </row>
        <row r="9583">
          <cell r="K9583">
            <v>0</v>
          </cell>
        </row>
        <row r="9584">
          <cell r="K9584">
            <v>0</v>
          </cell>
        </row>
        <row r="9585">
          <cell r="K9585">
            <v>0</v>
          </cell>
        </row>
        <row r="9586">
          <cell r="K9586">
            <v>0</v>
          </cell>
        </row>
        <row r="9587">
          <cell r="K9587">
            <v>0</v>
          </cell>
        </row>
        <row r="9588">
          <cell r="K9588">
            <v>1893363308.72</v>
          </cell>
        </row>
        <row r="9589">
          <cell r="K9589">
            <v>2074349252.0258501</v>
          </cell>
        </row>
        <row r="9590">
          <cell r="K9590">
            <v>209052829.042788</v>
          </cell>
        </row>
        <row r="9591">
          <cell r="K9591">
            <v>0</v>
          </cell>
        </row>
        <row r="9592">
          <cell r="K9592">
            <v>370219.23</v>
          </cell>
        </row>
        <row r="9593">
          <cell r="K9593">
            <v>28066885.390000001</v>
          </cell>
        </row>
        <row r="9594">
          <cell r="K9594">
            <v>0</v>
          </cell>
        </row>
        <row r="9595">
          <cell r="K9595">
            <v>0</v>
          </cell>
        </row>
        <row r="9596">
          <cell r="K9596">
            <v>0</v>
          </cell>
        </row>
        <row r="9597">
          <cell r="K9597">
            <v>3992647604.8243499</v>
          </cell>
        </row>
        <row r="9598">
          <cell r="K9598">
            <v>3963907165.2760301</v>
          </cell>
        </row>
        <row r="9599">
          <cell r="K9599">
            <v>673015.89</v>
          </cell>
        </row>
        <row r="9600">
          <cell r="K9600">
            <v>0</v>
          </cell>
        </row>
        <row r="9601">
          <cell r="K9601">
            <v>2671170.7825392899</v>
          </cell>
        </row>
        <row r="9602">
          <cell r="K9602">
            <v>0</v>
          </cell>
        </row>
        <row r="9603">
          <cell r="K9603">
            <v>0</v>
          </cell>
        </row>
        <row r="9604">
          <cell r="K9604">
            <v>2244113007.6004</v>
          </cell>
        </row>
        <row r="9605">
          <cell r="K9605">
            <v>5257660.5274751801</v>
          </cell>
        </row>
        <row r="9606">
          <cell r="K9606">
            <v>2135540562.08061</v>
          </cell>
        </row>
        <row r="9607">
          <cell r="K9607">
            <v>0</v>
          </cell>
        </row>
        <row r="9608">
          <cell r="K9608">
            <v>84439973.063744903</v>
          </cell>
        </row>
        <row r="9609">
          <cell r="K9609">
            <v>-70063525.991401002</v>
          </cell>
        </row>
        <row r="9610">
          <cell r="K9610">
            <v>3629930</v>
          </cell>
        </row>
        <row r="9611">
          <cell r="K9611">
            <v>189837000</v>
          </cell>
        </row>
        <row r="9612">
          <cell r="K9612">
            <v>2471507940.7687602</v>
          </cell>
        </row>
        <row r="9613">
          <cell r="K9613">
            <v>0</v>
          </cell>
        </row>
        <row r="9614">
          <cell r="K9614">
            <v>0</v>
          </cell>
        </row>
        <row r="9615">
          <cell r="K9615">
            <v>0</v>
          </cell>
        </row>
        <row r="9616">
          <cell r="K9616">
            <v>0</v>
          </cell>
        </row>
        <row r="9617">
          <cell r="K9617">
            <v>0</v>
          </cell>
        </row>
        <row r="9618">
          <cell r="K9618">
            <v>2471507940.7687602</v>
          </cell>
        </row>
        <row r="9619">
          <cell r="K9619">
            <v>272910631.05986297</v>
          </cell>
        </row>
        <row r="9620">
          <cell r="K9620">
            <v>0</v>
          </cell>
        </row>
        <row r="9621">
          <cell r="K9621">
            <v>2071251.13</v>
          </cell>
        </row>
        <row r="9622">
          <cell r="K9622">
            <v>43690657.890000001</v>
          </cell>
        </row>
        <row r="9623">
          <cell r="K9623">
            <v>2242287968.5599999</v>
          </cell>
        </row>
        <row r="9624">
          <cell r="K9624">
            <v>0</v>
          </cell>
        </row>
        <row r="9625">
          <cell r="K9625">
            <v>0</v>
          </cell>
        </row>
        <row r="9626">
          <cell r="K9626">
            <v>0</v>
          </cell>
        </row>
        <row r="9627">
          <cell r="K9627">
            <v>0</v>
          </cell>
        </row>
        <row r="9628">
          <cell r="K9628">
            <v>3983257574.3926802</v>
          </cell>
        </row>
        <row r="9629">
          <cell r="K9629">
            <v>3954695863.4225302</v>
          </cell>
        </row>
        <row r="9630">
          <cell r="K9630">
            <v>0</v>
          </cell>
        </row>
        <row r="9631">
          <cell r="K9631">
            <v>0</v>
          </cell>
        </row>
        <row r="9632">
          <cell r="K9632">
            <v>2205917.59</v>
          </cell>
        </row>
        <row r="9633">
          <cell r="K9633">
            <v>2886311.64292876</v>
          </cell>
        </row>
        <row r="9634">
          <cell r="K9634">
            <v>4697765.5135245798</v>
          </cell>
        </row>
        <row r="9635">
          <cell r="K9635">
            <v>0</v>
          </cell>
        </row>
        <row r="9636">
          <cell r="K9636">
            <v>0</v>
          </cell>
        </row>
        <row r="9637">
          <cell r="K9637">
            <v>3040123815.38307</v>
          </cell>
        </row>
        <row r="9638">
          <cell r="K9638">
            <v>3223101051.4248199</v>
          </cell>
        </row>
        <row r="9639">
          <cell r="K9639">
            <v>106715000</v>
          </cell>
        </row>
        <row r="9640">
          <cell r="K9640">
            <v>-150190567.85515201</v>
          </cell>
        </row>
        <row r="9641">
          <cell r="K9641">
            <v>243880136.16890299</v>
          </cell>
        </row>
        <row r="9642">
          <cell r="K9642">
            <v>0</v>
          </cell>
        </row>
        <row r="9643">
          <cell r="K9643">
            <v>10000000</v>
          </cell>
        </row>
        <row r="9644">
          <cell r="K9644">
            <v>11680243687.730499</v>
          </cell>
        </row>
        <row r="9645">
          <cell r="K9645">
            <v>0</v>
          </cell>
        </row>
        <row r="9646">
          <cell r="K9646">
            <v>0</v>
          </cell>
        </row>
        <row r="9647">
          <cell r="K9647">
            <v>0</v>
          </cell>
        </row>
        <row r="9648">
          <cell r="K9648">
            <v>0</v>
          </cell>
        </row>
        <row r="9649">
          <cell r="K9649">
            <v>11680243687.730499</v>
          </cell>
        </row>
        <row r="9650">
          <cell r="K9650">
            <v>0</v>
          </cell>
        </row>
        <row r="9651">
          <cell r="K9651">
            <v>10944105732.469999</v>
          </cell>
        </row>
        <row r="9652">
          <cell r="K9652">
            <v>228591073.40000001</v>
          </cell>
        </row>
        <row r="9653">
          <cell r="K9653">
            <v>964729029.28064895</v>
          </cell>
        </row>
        <row r="9654">
          <cell r="K9654">
            <v>0</v>
          </cell>
        </row>
        <row r="9655">
          <cell r="K9655">
            <v>5940260.0700000003</v>
          </cell>
        </row>
        <row r="9656">
          <cell r="K9656">
            <v>0</v>
          </cell>
        </row>
        <row r="9657">
          <cell r="K9657">
            <v>0</v>
          </cell>
        </row>
        <row r="9658">
          <cell r="K9658">
            <v>19692998303.640499</v>
          </cell>
        </row>
        <row r="9659">
          <cell r="K9659">
            <v>0</v>
          </cell>
        </row>
        <row r="9660">
          <cell r="K9660">
            <v>19633443583.000599</v>
          </cell>
        </row>
        <row r="9661">
          <cell r="K9661">
            <v>10338287.991101099</v>
          </cell>
        </row>
        <row r="9662">
          <cell r="K9662">
            <v>0</v>
          </cell>
        </row>
        <row r="9663">
          <cell r="K9663">
            <v>0</v>
          </cell>
        </row>
        <row r="9664">
          <cell r="K9664">
            <v>4292992.0535652097</v>
          </cell>
        </row>
        <row r="9665">
          <cell r="K9665">
            <v>0</v>
          </cell>
        </row>
        <row r="9666">
          <cell r="K9666">
            <v>4706334.0250158999</v>
          </cell>
        </row>
        <row r="9667">
          <cell r="K9667">
            <v>575620049.52375698</v>
          </cell>
        </row>
        <row r="9668">
          <cell r="K9668">
            <v>579341239.91191304</v>
          </cell>
        </row>
        <row r="9669">
          <cell r="K9669">
            <v>0</v>
          </cell>
        </row>
        <row r="9670">
          <cell r="K9670">
            <v>4698295893.7961302</v>
          </cell>
        </row>
        <row r="9671">
          <cell r="K9671">
            <v>-3923525643.99441</v>
          </cell>
        </row>
        <row r="9672">
          <cell r="K9672">
            <v>592618289.33889699</v>
          </cell>
        </row>
        <row r="9673">
          <cell r="K9673">
            <v>144015000</v>
          </cell>
        </row>
        <row r="9674">
          <cell r="K9674">
            <v>4930</v>
          </cell>
        </row>
        <row r="9675">
          <cell r="K9675">
            <v>0</v>
          </cell>
        </row>
        <row r="9676">
          <cell r="K9676">
            <v>0</v>
          </cell>
        </row>
        <row r="9677">
          <cell r="K9677">
            <v>0</v>
          </cell>
        </row>
        <row r="9678">
          <cell r="K9678">
            <v>0</v>
          </cell>
        </row>
        <row r="9679">
          <cell r="K9679">
            <v>0</v>
          </cell>
        </row>
        <row r="9680">
          <cell r="K9680">
            <v>0</v>
          </cell>
        </row>
        <row r="9681">
          <cell r="K9681">
            <v>198677794.05000001</v>
          </cell>
        </row>
        <row r="9682">
          <cell r="K9682">
            <v>592618289.33889699</v>
          </cell>
        </row>
        <row r="9683">
          <cell r="K9683">
            <v>471868723.68000001</v>
          </cell>
        </row>
        <row r="9684">
          <cell r="K9684">
            <v>77928228.390000001</v>
          </cell>
        </row>
        <row r="9685">
          <cell r="K9685">
            <v>2018875.1</v>
          </cell>
        </row>
        <row r="9686">
          <cell r="K9686">
            <v>0</v>
          </cell>
        </row>
        <row r="9687">
          <cell r="K9687">
            <v>0</v>
          </cell>
        </row>
        <row r="9688">
          <cell r="K9688">
            <v>0</v>
          </cell>
        </row>
        <row r="9689">
          <cell r="K9689">
            <v>0</v>
          </cell>
        </row>
        <row r="9690">
          <cell r="K9690">
            <v>1076729425.9818799</v>
          </cell>
        </row>
        <row r="9691">
          <cell r="K9691">
            <v>1101093628.0418799</v>
          </cell>
        </row>
        <row r="9692">
          <cell r="K9692">
            <v>1372035.74</v>
          </cell>
        </row>
        <row r="9693">
          <cell r="K9693">
            <v>3136651.9993988401</v>
          </cell>
        </row>
        <row r="9694">
          <cell r="K9694">
            <v>0</v>
          </cell>
        </row>
        <row r="9695">
          <cell r="K9695">
            <v>0</v>
          </cell>
        </row>
        <row r="9696">
          <cell r="K9696">
            <v>2578457.48023882</v>
          </cell>
        </row>
        <row r="9697">
          <cell r="K9697">
            <v>0</v>
          </cell>
        </row>
        <row r="9698">
          <cell r="K9698">
            <v>60360438.806046098</v>
          </cell>
        </row>
        <row r="9699">
          <cell r="K9699">
            <v>72944.268415458602</v>
          </cell>
        </row>
        <row r="9700">
          <cell r="K9700">
            <v>49762713.763407998</v>
          </cell>
        </row>
        <row r="9701">
          <cell r="K9701">
            <v>0</v>
          </cell>
        </row>
        <row r="9702">
          <cell r="K9702">
            <v>-836715.13558973104</v>
          </cell>
        </row>
        <row r="9703">
          <cell r="K9703">
            <v>12610</v>
          </cell>
        </row>
        <row r="9704">
          <cell r="K9704">
            <v>2579000</v>
          </cell>
        </row>
        <row r="9705">
          <cell r="K9705">
            <v>0</v>
          </cell>
        </row>
        <row r="9706">
          <cell r="K9706">
            <v>2723087271.69592</v>
          </cell>
        </row>
        <row r="9707">
          <cell r="K9707">
            <v>0</v>
          </cell>
        </row>
        <row r="9708">
          <cell r="K9708">
            <v>0</v>
          </cell>
        </row>
        <row r="9709">
          <cell r="K9709">
            <v>0</v>
          </cell>
        </row>
        <row r="9710">
          <cell r="K9710">
            <v>0</v>
          </cell>
        </row>
        <row r="9711">
          <cell r="K9711">
            <v>786326493.07000005</v>
          </cell>
        </row>
        <row r="9712">
          <cell r="K9712">
            <v>0</v>
          </cell>
        </row>
        <row r="9713">
          <cell r="K9713">
            <v>2723087271.69592</v>
          </cell>
        </row>
        <row r="9714">
          <cell r="K9714">
            <v>401882615.63</v>
          </cell>
        </row>
        <row r="9715">
          <cell r="K9715">
            <v>2338643394.29</v>
          </cell>
        </row>
        <row r="9716">
          <cell r="K9716">
            <v>26670147.059999999</v>
          </cell>
        </row>
        <row r="9717">
          <cell r="K9717">
            <v>0</v>
          </cell>
        </row>
        <row r="9718">
          <cell r="K9718">
            <v>0</v>
          </cell>
        </row>
        <row r="9719">
          <cell r="K9719">
            <v>0</v>
          </cell>
        </row>
        <row r="9720">
          <cell r="K9720">
            <v>0</v>
          </cell>
        </row>
        <row r="9721">
          <cell r="K9721">
            <v>2712225754.3368702</v>
          </cell>
        </row>
        <row r="9722">
          <cell r="K9722">
            <v>2778457840.23667</v>
          </cell>
        </row>
        <row r="9723">
          <cell r="K9723">
            <v>0</v>
          </cell>
        </row>
        <row r="9724">
          <cell r="K9724">
            <v>48545758.819330402</v>
          </cell>
        </row>
        <row r="9725">
          <cell r="K9725">
            <v>0</v>
          </cell>
        </row>
        <row r="9726">
          <cell r="K9726">
            <v>3189733.23768734</v>
          </cell>
        </row>
        <row r="9727">
          <cell r="K9727">
            <v>0</v>
          </cell>
        </row>
        <row r="9728">
          <cell r="K9728">
            <v>1878541.0044199501</v>
          </cell>
        </row>
        <row r="9729">
          <cell r="K9729">
            <v>434291911.52687299</v>
          </cell>
        </row>
        <row r="9730">
          <cell r="K9730">
            <v>0</v>
          </cell>
        </row>
        <row r="9731">
          <cell r="K9731">
            <v>500066922.97784001</v>
          </cell>
        </row>
        <row r="9732">
          <cell r="K9732">
            <v>937280.34716534498</v>
          </cell>
        </row>
        <row r="9733">
          <cell r="K9733">
            <v>9452000</v>
          </cell>
        </row>
        <row r="9734">
          <cell r="K9734">
            <v>-5860198.8961158898</v>
          </cell>
        </row>
        <row r="9735">
          <cell r="K9735">
            <v>0</v>
          </cell>
        </row>
        <row r="9736">
          <cell r="K9736">
            <v>2320625450.3008599</v>
          </cell>
        </row>
        <row r="9737">
          <cell r="K9737">
            <v>29920</v>
          </cell>
        </row>
        <row r="9738">
          <cell r="K9738">
            <v>0</v>
          </cell>
        </row>
        <row r="9739">
          <cell r="K9739">
            <v>0</v>
          </cell>
        </row>
        <row r="9740">
          <cell r="K9740">
            <v>0</v>
          </cell>
        </row>
        <row r="9741">
          <cell r="K9741">
            <v>0</v>
          </cell>
        </row>
        <row r="9742">
          <cell r="K9742">
            <v>2320625450.3008599</v>
          </cell>
        </row>
        <row r="9743">
          <cell r="K9743">
            <v>0</v>
          </cell>
        </row>
        <row r="9744">
          <cell r="K9744">
            <v>549963734.456218</v>
          </cell>
        </row>
        <row r="9745">
          <cell r="K9745">
            <v>246295052.72</v>
          </cell>
        </row>
        <row r="9746">
          <cell r="K9746">
            <v>2016956768.5699999</v>
          </cell>
        </row>
        <row r="9747">
          <cell r="K9747">
            <v>0</v>
          </cell>
        </row>
        <row r="9748">
          <cell r="K9748">
            <v>19342315.640000001</v>
          </cell>
        </row>
        <row r="9749">
          <cell r="K9749">
            <v>0</v>
          </cell>
        </row>
        <row r="9750">
          <cell r="K9750">
            <v>0</v>
          </cell>
        </row>
        <row r="9751">
          <cell r="K9751">
            <v>3063445386.1089301</v>
          </cell>
        </row>
        <row r="9752">
          <cell r="K9752">
            <v>0</v>
          </cell>
        </row>
        <row r="9753">
          <cell r="K9753">
            <v>2980899735.8868999</v>
          </cell>
        </row>
        <row r="9754">
          <cell r="K9754">
            <v>0</v>
          </cell>
        </row>
        <row r="9755">
          <cell r="K9755">
            <v>35480763.687173702</v>
          </cell>
        </row>
        <row r="9756">
          <cell r="K9756">
            <v>0</v>
          </cell>
        </row>
        <row r="9757">
          <cell r="K9757">
            <v>3011035.4320443999</v>
          </cell>
        </row>
        <row r="9758">
          <cell r="K9758">
            <v>0</v>
          </cell>
        </row>
        <row r="9759">
          <cell r="K9759">
            <v>689250627.00810003</v>
          </cell>
        </row>
        <row r="9760">
          <cell r="K9760">
            <v>592203904.875278</v>
          </cell>
        </row>
        <row r="9761">
          <cell r="K9761">
            <v>2286074.6380602499</v>
          </cell>
        </row>
        <row r="9762">
          <cell r="K9762">
            <v>-8847385.7153845504</v>
          </cell>
        </row>
        <row r="9763">
          <cell r="K9763">
            <v>0</v>
          </cell>
        </row>
        <row r="9764">
          <cell r="K9764">
            <v>1800074.4517101799</v>
          </cell>
        </row>
        <row r="9765">
          <cell r="K9765">
            <v>3029572634.3112502</v>
          </cell>
        </row>
        <row r="9766">
          <cell r="K9766">
            <v>7680000</v>
          </cell>
        </row>
        <row r="9767">
          <cell r="K9767">
            <v>65310</v>
          </cell>
        </row>
        <row r="9768">
          <cell r="K9768">
            <v>0</v>
          </cell>
        </row>
        <row r="9769">
          <cell r="K9769">
            <v>0</v>
          </cell>
        </row>
        <row r="9770">
          <cell r="K9770">
            <v>0</v>
          </cell>
        </row>
        <row r="9771">
          <cell r="K9771">
            <v>0</v>
          </cell>
        </row>
        <row r="9772">
          <cell r="K9772">
            <v>0</v>
          </cell>
        </row>
        <row r="9773">
          <cell r="K9773">
            <v>0</v>
          </cell>
        </row>
        <row r="9774">
          <cell r="K9774">
            <v>3029572634.3112502</v>
          </cell>
        </row>
        <row r="9775">
          <cell r="K9775">
            <v>2509280180.4400001</v>
          </cell>
        </row>
        <row r="9776">
          <cell r="K9776">
            <v>874858699.71000004</v>
          </cell>
        </row>
        <row r="9777">
          <cell r="K9777">
            <v>354566245.56999999</v>
          </cell>
        </row>
        <row r="9778">
          <cell r="K9778">
            <v>25574760.989999998</v>
          </cell>
        </row>
        <row r="9779">
          <cell r="K9779">
            <v>0</v>
          </cell>
        </row>
        <row r="9780">
          <cell r="K9780">
            <v>0</v>
          </cell>
        </row>
        <row r="9781">
          <cell r="K9781">
            <v>0</v>
          </cell>
        </row>
        <row r="9782">
          <cell r="K9782">
            <v>0</v>
          </cell>
        </row>
        <row r="9783">
          <cell r="K9783">
            <v>3102012040.99297</v>
          </cell>
        </row>
        <row r="9784">
          <cell r="K9784">
            <v>11292399.2825596</v>
          </cell>
        </row>
        <row r="9785">
          <cell r="K9785">
            <v>3026469930.4421601</v>
          </cell>
        </row>
        <row r="9786">
          <cell r="K9786">
            <v>0</v>
          </cell>
        </row>
        <row r="9787">
          <cell r="K9787">
            <v>3176596.2702058698</v>
          </cell>
        </row>
        <row r="9788">
          <cell r="K9788">
            <v>0</v>
          </cell>
        </row>
        <row r="9789">
          <cell r="K9789">
            <v>2341789.6890629898</v>
          </cell>
        </row>
        <row r="9790">
          <cell r="K9790">
            <v>0</v>
          </cell>
        </row>
        <row r="9791">
          <cell r="K9791">
            <v>1269867042.2351799</v>
          </cell>
        </row>
        <row r="9792">
          <cell r="K9792">
            <v>0</v>
          </cell>
        </row>
        <row r="9793">
          <cell r="K9793">
            <v>5180920.65193321</v>
          </cell>
        </row>
        <row r="9794">
          <cell r="K9794">
            <v>1086816456.16764</v>
          </cell>
        </row>
        <row r="9795">
          <cell r="K9795">
            <v>8859000</v>
          </cell>
        </row>
        <row r="9796">
          <cell r="K9796">
            <v>-12515839.916302299</v>
          </cell>
        </row>
        <row r="9797">
          <cell r="K9797">
            <v>157070</v>
          </cell>
        </row>
        <row r="9798">
          <cell r="K9798">
            <v>0</v>
          </cell>
        </row>
        <row r="9799">
          <cell r="K9799">
            <v>2755702660.5511398</v>
          </cell>
        </row>
        <row r="9800">
          <cell r="K9800">
            <v>0</v>
          </cell>
        </row>
        <row r="9801">
          <cell r="K9801">
            <v>0</v>
          </cell>
        </row>
        <row r="9802">
          <cell r="K9802">
            <v>0</v>
          </cell>
        </row>
        <row r="9803">
          <cell r="K9803">
            <v>0</v>
          </cell>
        </row>
        <row r="9804">
          <cell r="K9804">
            <v>0</v>
          </cell>
        </row>
        <row r="9805">
          <cell r="K9805">
            <v>656487145.55142903</v>
          </cell>
        </row>
        <row r="9806">
          <cell r="K9806">
            <v>2755702660.5511398</v>
          </cell>
        </row>
        <row r="9807">
          <cell r="K9807">
            <v>25158813.09</v>
          </cell>
        </row>
        <row r="9808">
          <cell r="K9808">
            <v>216654679.74000001</v>
          </cell>
        </row>
        <row r="9809">
          <cell r="K9809">
            <v>2315870195.0599999</v>
          </cell>
        </row>
        <row r="9810">
          <cell r="K9810">
            <v>0</v>
          </cell>
        </row>
        <row r="9811">
          <cell r="K9811">
            <v>0</v>
          </cell>
        </row>
        <row r="9812">
          <cell r="K9812">
            <v>0</v>
          </cell>
        </row>
        <row r="9813">
          <cell r="K9813">
            <v>3729507289.2258301</v>
          </cell>
        </row>
        <row r="9814">
          <cell r="K9814">
            <v>0</v>
          </cell>
        </row>
        <row r="9815">
          <cell r="K9815">
            <v>3805431809.6560001</v>
          </cell>
        </row>
        <row r="9816">
          <cell r="K9816">
            <v>48189626.249285497</v>
          </cell>
        </row>
        <row r="9817">
          <cell r="K9817">
            <v>0</v>
          </cell>
        </row>
        <row r="9818">
          <cell r="K9818">
            <v>0</v>
          </cell>
        </row>
        <row r="9819">
          <cell r="K9819">
            <v>2932629.1995376199</v>
          </cell>
        </row>
        <row r="9820">
          <cell r="K9820">
            <v>0</v>
          </cell>
        </row>
        <row r="9821">
          <cell r="K9821">
            <v>2955412.5520204301</v>
          </cell>
        </row>
        <row r="9822">
          <cell r="K9822">
            <v>1314266358.3558099</v>
          </cell>
        </row>
        <row r="9823">
          <cell r="K9823">
            <v>1552891927.35148</v>
          </cell>
        </row>
        <row r="9824">
          <cell r="K9824">
            <v>0</v>
          </cell>
        </row>
        <row r="9825">
          <cell r="K9825">
            <v>8606000</v>
          </cell>
        </row>
        <row r="9826">
          <cell r="K9826">
            <v>-16905643.119617101</v>
          </cell>
        </row>
        <row r="9827">
          <cell r="K9827">
            <v>10811998.512255199</v>
          </cell>
        </row>
        <row r="9828">
          <cell r="K9828">
            <v>315910</v>
          </cell>
        </row>
        <row r="9829">
          <cell r="K9829">
            <v>1948972395.75845</v>
          </cell>
        </row>
        <row r="9830">
          <cell r="K9830">
            <v>0</v>
          </cell>
        </row>
        <row r="9831">
          <cell r="K9831">
            <v>0</v>
          </cell>
        </row>
        <row r="9832">
          <cell r="K9832">
            <v>0</v>
          </cell>
        </row>
        <row r="9833">
          <cell r="K9833">
            <v>0</v>
          </cell>
        </row>
        <row r="9834">
          <cell r="K9834">
            <v>1948972395.75845</v>
          </cell>
        </row>
        <row r="9835">
          <cell r="K9835">
            <v>0</v>
          </cell>
        </row>
        <row r="9836">
          <cell r="K9836">
            <v>0</v>
          </cell>
        </row>
        <row r="9837">
          <cell r="K9837">
            <v>1544928745.24</v>
          </cell>
        </row>
        <row r="9838">
          <cell r="K9838">
            <v>116974385.78</v>
          </cell>
        </row>
        <row r="9839">
          <cell r="K9839">
            <v>521018036.26784301</v>
          </cell>
        </row>
        <row r="9840">
          <cell r="K9840">
            <v>13418162.050000001</v>
          </cell>
        </row>
        <row r="9841">
          <cell r="K9841">
            <v>0</v>
          </cell>
        </row>
        <row r="9842">
          <cell r="K9842">
            <v>0</v>
          </cell>
        </row>
        <row r="9843">
          <cell r="K9843">
            <v>2843828128.3676801</v>
          </cell>
        </row>
        <row r="9844">
          <cell r="K9844">
            <v>0</v>
          </cell>
        </row>
        <row r="9845">
          <cell r="K9845">
            <v>0</v>
          </cell>
        </row>
        <row r="9846">
          <cell r="K9846">
            <v>2777012955.8742499</v>
          </cell>
        </row>
        <row r="9847">
          <cell r="K9847">
            <v>21510200.3755171</v>
          </cell>
        </row>
        <row r="9848">
          <cell r="K9848">
            <v>0</v>
          </cell>
        </row>
        <row r="9849">
          <cell r="K9849">
            <v>0</v>
          </cell>
        </row>
        <row r="9850">
          <cell r="K9850">
            <v>0</v>
          </cell>
        </row>
        <row r="9851">
          <cell r="K9851">
            <v>2834132.5303558698</v>
          </cell>
        </row>
        <row r="9852">
          <cell r="K9852">
            <v>1022258467.42927</v>
          </cell>
        </row>
        <row r="9853">
          <cell r="K9853">
            <v>3459021.5966495601</v>
          </cell>
        </row>
        <row r="9854">
          <cell r="K9854">
            <v>1228535371.3007901</v>
          </cell>
        </row>
        <row r="9855">
          <cell r="K9855">
            <v>13692184.7697885</v>
          </cell>
        </row>
        <row r="9856">
          <cell r="K9856">
            <v>0</v>
          </cell>
        </row>
        <row r="9857">
          <cell r="K9857">
            <v>-26987890.960448999</v>
          </cell>
        </row>
        <row r="9858">
          <cell r="K9858">
            <v>8741000</v>
          </cell>
        </row>
        <row r="9859">
          <cell r="K9859">
            <v>741989822.36749303</v>
          </cell>
        </row>
        <row r="9860">
          <cell r="K9860">
            <v>672990</v>
          </cell>
        </row>
        <row r="9861">
          <cell r="K9861">
            <v>0</v>
          </cell>
        </row>
        <row r="9862">
          <cell r="K9862">
            <v>0</v>
          </cell>
        </row>
        <row r="9863">
          <cell r="K9863">
            <v>0</v>
          </cell>
        </row>
        <row r="9864">
          <cell r="K9864">
            <v>0</v>
          </cell>
        </row>
        <row r="9865">
          <cell r="K9865">
            <v>0</v>
          </cell>
        </row>
        <row r="9866">
          <cell r="K9866">
            <v>0</v>
          </cell>
        </row>
        <row r="9867">
          <cell r="K9867">
            <v>567087854.00999999</v>
          </cell>
        </row>
        <row r="9868">
          <cell r="K9868">
            <v>204144759.87</v>
          </cell>
        </row>
        <row r="9869">
          <cell r="K9869">
            <v>741989822.36749303</v>
          </cell>
        </row>
        <row r="9870">
          <cell r="K9870">
            <v>29242791.52</v>
          </cell>
        </row>
        <row r="9871">
          <cell r="K9871">
            <v>2611928.0499999998</v>
          </cell>
        </row>
        <row r="9872">
          <cell r="K9872">
            <v>0</v>
          </cell>
        </row>
        <row r="9873">
          <cell r="K9873">
            <v>0</v>
          </cell>
        </row>
        <row r="9874">
          <cell r="K9874">
            <v>0</v>
          </cell>
        </row>
        <row r="9875">
          <cell r="K9875">
            <v>0</v>
          </cell>
        </row>
        <row r="9876">
          <cell r="K9876">
            <v>101324.19</v>
          </cell>
        </row>
        <row r="9877">
          <cell r="K9877">
            <v>1265632550.0778899</v>
          </cell>
        </row>
        <row r="9878">
          <cell r="K9878">
            <v>1247093656.21</v>
          </cell>
        </row>
        <row r="9879">
          <cell r="K9879">
            <v>2805938.0664410298</v>
          </cell>
        </row>
        <row r="9880">
          <cell r="K9880">
            <v>0</v>
          </cell>
        </row>
        <row r="9881">
          <cell r="K9881">
            <v>0</v>
          </cell>
        </row>
        <row r="9882">
          <cell r="K9882">
            <v>0</v>
          </cell>
        </row>
        <row r="9883">
          <cell r="K9883">
            <v>4387661.8667942099</v>
          </cell>
        </row>
        <row r="9884">
          <cell r="K9884">
            <v>573604820.25964105</v>
          </cell>
        </row>
        <row r="9885">
          <cell r="K9885">
            <v>10936004.1009466</v>
          </cell>
        </row>
        <row r="9886">
          <cell r="K9886">
            <v>476970204.185067</v>
          </cell>
        </row>
        <row r="9887">
          <cell r="K9887">
            <v>0</v>
          </cell>
        </row>
        <row r="9888">
          <cell r="K9888">
            <v>-18924138.941610999</v>
          </cell>
        </row>
        <row r="9889">
          <cell r="K9889">
            <v>1907000</v>
          </cell>
        </row>
        <row r="9890">
          <cell r="K9890">
            <v>1967940</v>
          </cell>
        </row>
        <row r="9891">
          <cell r="K9891">
            <v>0</v>
          </cell>
        </row>
        <row r="9892">
          <cell r="K9892">
            <v>0</v>
          </cell>
        </row>
        <row r="9893">
          <cell r="K9893">
            <v>170180549.886574</v>
          </cell>
        </row>
        <row r="9894">
          <cell r="K9894">
            <v>0</v>
          </cell>
        </row>
        <row r="9895">
          <cell r="K9895">
            <v>0</v>
          </cell>
        </row>
        <row r="9896">
          <cell r="K9896">
            <v>0</v>
          </cell>
        </row>
        <row r="9897">
          <cell r="K9897">
            <v>0</v>
          </cell>
        </row>
        <row r="9898">
          <cell r="K9898">
            <v>17927492.66</v>
          </cell>
        </row>
        <row r="9899">
          <cell r="K9899">
            <v>170180549.886574</v>
          </cell>
        </row>
        <row r="9900">
          <cell r="K9900">
            <v>156827513.27000001</v>
          </cell>
        </row>
        <row r="9901">
          <cell r="K9901">
            <v>4574456.05</v>
          </cell>
        </row>
        <row r="9902">
          <cell r="K9902">
            <v>183264.17</v>
          </cell>
        </row>
        <row r="9903">
          <cell r="K9903">
            <v>0</v>
          </cell>
        </row>
        <row r="9904">
          <cell r="K9904">
            <v>0</v>
          </cell>
        </row>
        <row r="9905">
          <cell r="K9905">
            <v>0</v>
          </cell>
        </row>
        <row r="9906">
          <cell r="K9906">
            <v>370876869.97000003</v>
          </cell>
        </row>
        <row r="9907">
          <cell r="K9907">
            <v>0</v>
          </cell>
        </row>
        <row r="9908">
          <cell r="K9908">
            <v>381743979.31999999</v>
          </cell>
        </row>
        <row r="9909">
          <cell r="K9909">
            <v>0</v>
          </cell>
        </row>
        <row r="9910">
          <cell r="K9910">
            <v>36537.5</v>
          </cell>
        </row>
        <row r="9911">
          <cell r="K9911">
            <v>0</v>
          </cell>
        </row>
        <row r="9912">
          <cell r="K9912">
            <v>0</v>
          </cell>
        </row>
        <row r="9913">
          <cell r="K9913">
            <v>3460796.8814581302</v>
          </cell>
        </row>
        <row r="9914">
          <cell r="K9914">
            <v>2400049.5039242702</v>
          </cell>
        </row>
        <row r="9915">
          <cell r="K9915">
            <v>0</v>
          </cell>
        </row>
        <row r="9916">
          <cell r="K9916">
            <v>184992830.343972</v>
          </cell>
        </row>
        <row r="9917">
          <cell r="K9917">
            <v>155837858.768372</v>
          </cell>
        </row>
        <row r="9918">
          <cell r="K9918">
            <v>-7758700.4045106396</v>
          </cell>
        </row>
        <row r="9919">
          <cell r="K9919">
            <v>546000</v>
          </cell>
        </row>
        <row r="9920">
          <cell r="K9920">
            <v>7271661.8719899897</v>
          </cell>
        </row>
        <row r="9921">
          <cell r="K9921">
            <v>0</v>
          </cell>
        </row>
        <row r="9922">
          <cell r="K9922">
            <v>3654670</v>
          </cell>
        </row>
        <row r="9923">
          <cell r="K9923">
            <v>281167778.25022799</v>
          </cell>
        </row>
        <row r="9924">
          <cell r="K9924">
            <v>0</v>
          </cell>
        </row>
        <row r="9925">
          <cell r="K9925">
            <v>0</v>
          </cell>
        </row>
        <row r="9926">
          <cell r="K9926">
            <v>0</v>
          </cell>
        </row>
        <row r="9927">
          <cell r="K9927">
            <v>0</v>
          </cell>
        </row>
        <row r="9928">
          <cell r="K9928">
            <v>0</v>
          </cell>
        </row>
        <row r="9929">
          <cell r="K9929">
            <v>281167778.25022799</v>
          </cell>
        </row>
        <row r="9930">
          <cell r="K9930">
            <v>243918464.74000001</v>
          </cell>
        </row>
        <row r="9931">
          <cell r="K9931">
            <v>43166712.640000001</v>
          </cell>
        </row>
        <row r="9932">
          <cell r="K9932">
            <v>5917399.1799999997</v>
          </cell>
        </row>
        <row r="9933">
          <cell r="K9933">
            <v>0</v>
          </cell>
        </row>
        <row r="9934">
          <cell r="K9934">
            <v>410158.15</v>
          </cell>
        </row>
        <row r="9935">
          <cell r="K9935">
            <v>0</v>
          </cell>
        </row>
        <row r="9936">
          <cell r="K9936">
            <v>465446950.07403499</v>
          </cell>
        </row>
        <row r="9937">
          <cell r="K9937">
            <v>0</v>
          </cell>
        </row>
        <row r="9938">
          <cell r="K9938">
            <v>0</v>
          </cell>
        </row>
        <row r="9939">
          <cell r="K9939">
            <v>0</v>
          </cell>
        </row>
        <row r="9940">
          <cell r="K9940">
            <v>456471378.77403498</v>
          </cell>
        </row>
        <row r="9941">
          <cell r="K9941">
            <v>4018.37</v>
          </cell>
        </row>
        <row r="9942">
          <cell r="K9942">
            <v>0</v>
          </cell>
        </row>
        <row r="9943">
          <cell r="K9943">
            <v>3013548.58275946</v>
          </cell>
        </row>
        <row r="9944">
          <cell r="K9944">
            <v>0</v>
          </cell>
        </row>
        <row r="9945">
          <cell r="K9945">
            <v>378449169.52419502</v>
          </cell>
        </row>
        <row r="9946">
          <cell r="K9946">
            <v>307774299.40419698</v>
          </cell>
        </row>
        <row r="9947">
          <cell r="K9947">
            <v>4503530.9935080903</v>
          </cell>
        </row>
        <row r="9948">
          <cell r="K9948">
            <v>26651341.157200899</v>
          </cell>
        </row>
        <row r="9949">
          <cell r="K9949">
            <v>0</v>
          </cell>
        </row>
        <row r="9950">
          <cell r="K9950">
            <v>-11200116.7434063</v>
          </cell>
        </row>
        <row r="9951">
          <cell r="K9951">
            <v>822000</v>
          </cell>
        </row>
        <row r="9952">
          <cell r="K9952">
            <v>1999019918.8901999</v>
          </cell>
        </row>
        <row r="9953">
          <cell r="K9953">
            <v>10000000</v>
          </cell>
        </row>
        <row r="9954">
          <cell r="K9954">
            <v>0</v>
          </cell>
        </row>
        <row r="9955">
          <cell r="K9955">
            <v>0</v>
          </cell>
        </row>
        <row r="9956">
          <cell r="K9956">
            <v>0</v>
          </cell>
        </row>
        <row r="9957">
          <cell r="K9957">
            <v>0</v>
          </cell>
        </row>
        <row r="9958">
          <cell r="K9958">
            <v>0</v>
          </cell>
        </row>
        <row r="9959">
          <cell r="K9959">
            <v>0</v>
          </cell>
        </row>
        <row r="9960">
          <cell r="K9960">
            <v>240879707.03</v>
          </cell>
        </row>
        <row r="9961">
          <cell r="K9961">
            <v>1999019918.8901999</v>
          </cell>
        </row>
        <row r="9962">
          <cell r="K9962">
            <v>1827811250.25</v>
          </cell>
        </row>
        <row r="9963">
          <cell r="K9963">
            <v>69671038.420000002</v>
          </cell>
        </row>
        <row r="9964">
          <cell r="K9964">
            <v>2593523.48</v>
          </cell>
        </row>
        <row r="9965">
          <cell r="K9965">
            <v>0</v>
          </cell>
        </row>
        <row r="9966">
          <cell r="K9966">
            <v>0</v>
          </cell>
        </row>
        <row r="9967">
          <cell r="K9967">
            <v>0</v>
          </cell>
        </row>
        <row r="9968">
          <cell r="K9968">
            <v>0</v>
          </cell>
        </row>
        <row r="9969">
          <cell r="K9969">
            <v>3714597327.8241301</v>
          </cell>
        </row>
        <row r="9970">
          <cell r="K9970">
            <v>3699071262.54844</v>
          </cell>
        </row>
        <row r="9971">
          <cell r="K9971">
            <v>8007629.0300000003</v>
          </cell>
        </row>
        <row r="9972">
          <cell r="K9972">
            <v>0</v>
          </cell>
        </row>
        <row r="9973">
          <cell r="K9973">
            <v>3683770.4725874001</v>
          </cell>
        </row>
        <row r="9974">
          <cell r="K9974">
            <v>0</v>
          </cell>
        </row>
        <row r="9975">
          <cell r="K9975">
            <v>3477613.98604726</v>
          </cell>
        </row>
        <row r="9976">
          <cell r="K9976">
            <v>173305381.11141801</v>
          </cell>
        </row>
        <row r="9977">
          <cell r="K9977">
            <v>0</v>
          </cell>
        </row>
        <row r="9978">
          <cell r="K9978">
            <v>171372985.216003</v>
          </cell>
        </row>
        <row r="9979">
          <cell r="K9979">
            <v>673323711.29147506</v>
          </cell>
        </row>
        <row r="9980">
          <cell r="K9980">
            <v>0</v>
          </cell>
        </row>
        <row r="9981">
          <cell r="K9981">
            <v>6320</v>
          </cell>
        </row>
        <row r="9982">
          <cell r="K9982">
            <v>3766000</v>
          </cell>
        </row>
        <row r="9983">
          <cell r="K9983">
            <v>-672872049.12244797</v>
          </cell>
        </row>
        <row r="9984">
          <cell r="K9984">
            <v>0</v>
          </cell>
        </row>
        <row r="9985">
          <cell r="K9985">
            <v>1051675486.69771</v>
          </cell>
        </row>
        <row r="9986">
          <cell r="K9986">
            <v>0</v>
          </cell>
        </row>
        <row r="9987">
          <cell r="K9987">
            <v>0</v>
          </cell>
        </row>
        <row r="9988">
          <cell r="K9988">
            <v>0</v>
          </cell>
        </row>
        <row r="9989">
          <cell r="K9989">
            <v>0</v>
          </cell>
        </row>
        <row r="9990">
          <cell r="K9990">
            <v>425243657.74000001</v>
          </cell>
        </row>
        <row r="9991">
          <cell r="K9991">
            <v>1051675486.69771</v>
          </cell>
        </row>
        <row r="9992">
          <cell r="K9992">
            <v>0</v>
          </cell>
        </row>
        <row r="9993">
          <cell r="K9993">
            <v>487107.47</v>
          </cell>
        </row>
        <row r="9994">
          <cell r="K9994">
            <v>719753386.91999996</v>
          </cell>
        </row>
        <row r="9995">
          <cell r="K9995">
            <v>93321557.959999993</v>
          </cell>
        </row>
        <row r="9996">
          <cell r="K9996">
            <v>0</v>
          </cell>
        </row>
        <row r="9997">
          <cell r="K9997">
            <v>0</v>
          </cell>
        </row>
        <row r="9998">
          <cell r="K9998">
            <v>0</v>
          </cell>
        </row>
        <row r="9999">
          <cell r="K9999">
            <v>106835548.39</v>
          </cell>
        </row>
        <row r="10000">
          <cell r="K10000">
            <v>109810515.59999999</v>
          </cell>
        </row>
        <row r="10001">
          <cell r="K10001">
            <v>0</v>
          </cell>
        </row>
        <row r="10002">
          <cell r="K10002">
            <v>0</v>
          </cell>
        </row>
        <row r="10003">
          <cell r="K10003">
            <v>673139.61</v>
          </cell>
        </row>
        <row r="10004">
          <cell r="K10004">
            <v>0</v>
          </cell>
        </row>
        <row r="10005">
          <cell r="K10005">
            <v>0</v>
          </cell>
        </row>
        <row r="10006">
          <cell r="K10006">
            <v>428507.55023730203</v>
          </cell>
        </row>
        <row r="10007">
          <cell r="K10007">
            <v>3416454.9061401398</v>
          </cell>
        </row>
        <row r="10008">
          <cell r="K10008">
            <v>67923104.708758801</v>
          </cell>
        </row>
        <row r="10009">
          <cell r="K10009">
            <v>67923104.708758801</v>
          </cell>
        </row>
        <row r="10010">
          <cell r="K10010">
            <v>0</v>
          </cell>
        </row>
        <row r="10011">
          <cell r="K10011">
            <v>-593451.78</v>
          </cell>
        </row>
        <row r="10012">
          <cell r="K10012">
            <v>45000</v>
          </cell>
        </row>
        <row r="10013">
          <cell r="K10013">
            <v>157273.690521312</v>
          </cell>
        </row>
        <row r="10014">
          <cell r="K10014">
            <v>0</v>
          </cell>
        </row>
        <row r="10015">
          <cell r="K10015">
            <v>6224399422.9308901</v>
          </cell>
        </row>
        <row r="10016">
          <cell r="K10016">
            <v>12820</v>
          </cell>
        </row>
        <row r="10017">
          <cell r="K10017">
            <v>0</v>
          </cell>
        </row>
        <row r="10018">
          <cell r="K10018">
            <v>0</v>
          </cell>
        </row>
        <row r="10019">
          <cell r="K10019">
            <v>0</v>
          </cell>
        </row>
        <row r="10020">
          <cell r="K10020">
            <v>0</v>
          </cell>
        </row>
        <row r="10021">
          <cell r="K10021">
            <v>0</v>
          </cell>
        </row>
        <row r="10022">
          <cell r="K10022">
            <v>6224399422.9308901</v>
          </cell>
        </row>
        <row r="10023">
          <cell r="K10023">
            <v>4113132258.0500002</v>
          </cell>
        </row>
        <row r="10024">
          <cell r="K10024">
            <v>1656297366.77</v>
          </cell>
        </row>
        <row r="10025">
          <cell r="K10025">
            <v>3767564531.6799998</v>
          </cell>
        </row>
        <row r="10026">
          <cell r="K10026">
            <v>0</v>
          </cell>
        </row>
        <row r="10027">
          <cell r="K10027">
            <v>142718453.91</v>
          </cell>
        </row>
        <row r="10028">
          <cell r="K10028">
            <v>0</v>
          </cell>
        </row>
        <row r="10029">
          <cell r="K10029">
            <v>0</v>
          </cell>
        </row>
        <row r="10030">
          <cell r="K10030">
            <v>2019938344.25</v>
          </cell>
        </row>
        <row r="10031">
          <cell r="K10031">
            <v>0</v>
          </cell>
        </row>
        <row r="10032">
          <cell r="K10032">
            <v>0</v>
          </cell>
        </row>
        <row r="10033">
          <cell r="K10033">
            <v>4121153.79</v>
          </cell>
        </row>
        <row r="10034">
          <cell r="K10034">
            <v>2012924436.71</v>
          </cell>
        </row>
        <row r="10035">
          <cell r="K10035">
            <v>3320773.05425312</v>
          </cell>
        </row>
        <row r="10036">
          <cell r="K10036">
            <v>0</v>
          </cell>
        </row>
        <row r="10037">
          <cell r="K10037">
            <v>0</v>
          </cell>
        </row>
        <row r="10038">
          <cell r="K10038">
            <v>1153048659.46543</v>
          </cell>
        </row>
        <row r="10039">
          <cell r="K10039">
            <v>1153048659.46543</v>
          </cell>
        </row>
        <row r="10040">
          <cell r="K10040">
            <v>1118693.5126022999</v>
          </cell>
        </row>
        <row r="10041">
          <cell r="K10041">
            <v>0</v>
          </cell>
        </row>
        <row r="10042">
          <cell r="K10042">
            <v>-3233978.0028873901</v>
          </cell>
        </row>
        <row r="10043">
          <cell r="K10043">
            <v>1746443.3142790401</v>
          </cell>
        </row>
        <row r="10044">
          <cell r="K10044">
            <v>17116060410.849199</v>
          </cell>
        </row>
        <row r="10045">
          <cell r="K10045">
            <v>26500</v>
          </cell>
        </row>
        <row r="10046">
          <cell r="K10046">
            <v>844000</v>
          </cell>
        </row>
        <row r="10047">
          <cell r="K10047">
            <v>0</v>
          </cell>
        </row>
        <row r="10048">
          <cell r="K10048">
            <v>0</v>
          </cell>
        </row>
        <row r="10049">
          <cell r="K10049">
            <v>0</v>
          </cell>
        </row>
        <row r="10050">
          <cell r="K10050">
            <v>0</v>
          </cell>
        </row>
        <row r="10051">
          <cell r="K10051">
            <v>0</v>
          </cell>
        </row>
        <row r="10052">
          <cell r="K10052">
            <v>0</v>
          </cell>
        </row>
        <row r="10053">
          <cell r="K10053">
            <v>12842379537.32</v>
          </cell>
        </row>
        <row r="10054">
          <cell r="K10054">
            <v>7889106417.2357302</v>
          </cell>
        </row>
        <row r="10055">
          <cell r="K10055">
            <v>17116060410.849199</v>
          </cell>
        </row>
        <row r="10056">
          <cell r="K10056">
            <v>3615425543.6999998</v>
          </cell>
        </row>
        <row r="10057">
          <cell r="K10057">
            <v>170332040.77000001</v>
          </cell>
        </row>
        <row r="10058">
          <cell r="K10058">
            <v>0</v>
          </cell>
        </row>
        <row r="10059">
          <cell r="K10059">
            <v>0</v>
          </cell>
        </row>
        <row r="10060">
          <cell r="K10060">
            <v>0</v>
          </cell>
        </row>
        <row r="10061">
          <cell r="K10061">
            <v>0</v>
          </cell>
        </row>
        <row r="10062">
          <cell r="K10062">
            <v>4180521473.3610802</v>
          </cell>
        </row>
        <row r="10063">
          <cell r="K10063">
            <v>1036224739.97</v>
          </cell>
        </row>
        <row r="10064">
          <cell r="K10064">
            <v>3104837567.9910798</v>
          </cell>
        </row>
        <row r="10065">
          <cell r="K10065">
            <v>0</v>
          </cell>
        </row>
        <row r="10066">
          <cell r="K10066">
            <v>0</v>
          </cell>
        </row>
        <row r="10067">
          <cell r="K10067">
            <v>3461875.53614992</v>
          </cell>
        </row>
        <row r="10068">
          <cell r="K10068">
            <v>2151276.6287790099</v>
          </cell>
        </row>
        <row r="10069">
          <cell r="K10069">
            <v>0</v>
          </cell>
        </row>
        <row r="10070">
          <cell r="K10070">
            <v>5748657788.3683004</v>
          </cell>
        </row>
        <row r="10071">
          <cell r="K10071">
            <v>11764728.7903938</v>
          </cell>
        </row>
        <row r="10072">
          <cell r="K10072">
            <v>0</v>
          </cell>
        </row>
        <row r="10073">
          <cell r="K10073">
            <v>5748657788.3683004</v>
          </cell>
        </row>
        <row r="10074">
          <cell r="K10074">
            <v>1326000</v>
          </cell>
        </row>
        <row r="10075">
          <cell r="K10075">
            <v>-7019656.2813698296</v>
          </cell>
        </row>
        <row r="10076">
          <cell r="K10076">
            <v>64090</v>
          </cell>
        </row>
        <row r="10077">
          <cell r="K10077">
            <v>0</v>
          </cell>
        </row>
        <row r="10078">
          <cell r="K10078">
            <v>6496616608.3430004</v>
          </cell>
        </row>
        <row r="10079">
          <cell r="K10079">
            <v>0</v>
          </cell>
        </row>
        <row r="10080">
          <cell r="K10080">
            <v>0</v>
          </cell>
        </row>
        <row r="10081">
          <cell r="K10081">
            <v>0</v>
          </cell>
        </row>
        <row r="10082">
          <cell r="K10082">
            <v>0</v>
          </cell>
        </row>
        <row r="10083">
          <cell r="K10083">
            <v>0</v>
          </cell>
        </row>
        <row r="10084">
          <cell r="K10084">
            <v>6496616608.3430004</v>
          </cell>
        </row>
        <row r="10085">
          <cell r="K10085">
            <v>2507225088.77</v>
          </cell>
        </row>
        <row r="10086">
          <cell r="K10086">
            <v>54032515.609999999</v>
          </cell>
        </row>
        <row r="10087">
          <cell r="K10087">
            <v>994709089.05999994</v>
          </cell>
        </row>
        <row r="10088">
          <cell r="K10088">
            <v>4984100608.6499996</v>
          </cell>
        </row>
        <row r="10089">
          <cell r="K10089">
            <v>0</v>
          </cell>
        </row>
        <row r="10090">
          <cell r="K10090">
            <v>0</v>
          </cell>
        </row>
        <row r="10091">
          <cell r="K10091">
            <v>0</v>
          </cell>
        </row>
        <row r="10092">
          <cell r="K10092">
            <v>1771604906.9665899</v>
          </cell>
        </row>
        <row r="10093">
          <cell r="K10093">
            <v>1749765398.5565901</v>
          </cell>
        </row>
        <row r="10094">
          <cell r="K10094">
            <v>0</v>
          </cell>
        </row>
        <row r="10095">
          <cell r="K10095">
            <v>0</v>
          </cell>
        </row>
        <row r="10096">
          <cell r="K10096">
            <v>7397716.46</v>
          </cell>
        </row>
        <row r="10097">
          <cell r="K10097">
            <v>0</v>
          </cell>
        </row>
        <row r="10098">
          <cell r="K10098">
            <v>0</v>
          </cell>
        </row>
        <row r="10099">
          <cell r="K10099">
            <v>1571517.96755458</v>
          </cell>
        </row>
        <row r="10100">
          <cell r="K10100">
            <v>3714420.24999465</v>
          </cell>
        </row>
        <row r="10101">
          <cell r="K10101">
            <v>0</v>
          </cell>
        </row>
        <row r="10102">
          <cell r="K10102">
            <v>3678297428.9995198</v>
          </cell>
        </row>
        <row r="10103">
          <cell r="K10103">
            <v>3678297428.9995198</v>
          </cell>
        </row>
        <row r="10104">
          <cell r="K10104">
            <v>1446000</v>
          </cell>
        </row>
        <row r="10105">
          <cell r="K10105">
            <v>11865285.255318999</v>
          </cell>
        </row>
        <row r="10106">
          <cell r="K10106">
            <v>-13633214.839370601</v>
          </cell>
        </row>
        <row r="10107">
          <cell r="K10107">
            <v>5379525603.4375601</v>
          </cell>
        </row>
        <row r="10108">
          <cell r="K10108">
            <v>0</v>
          </cell>
        </row>
        <row r="10109">
          <cell r="K10109">
            <v>130630</v>
          </cell>
        </row>
        <row r="10110">
          <cell r="K10110">
            <v>0</v>
          </cell>
        </row>
        <row r="10111">
          <cell r="K10111">
            <v>0</v>
          </cell>
        </row>
        <row r="10112">
          <cell r="K10112">
            <v>0</v>
          </cell>
        </row>
        <row r="10113">
          <cell r="K10113">
            <v>0</v>
          </cell>
        </row>
        <row r="10114">
          <cell r="K10114">
            <v>0</v>
          </cell>
        </row>
        <row r="10115">
          <cell r="K10115">
            <v>5379525603.4375601</v>
          </cell>
        </row>
        <row r="10116">
          <cell r="K10116">
            <v>1596965234.8</v>
          </cell>
        </row>
        <row r="10117">
          <cell r="K10117">
            <v>639557252.69000006</v>
          </cell>
        </row>
        <row r="10118">
          <cell r="K10118">
            <v>4422117621.3599997</v>
          </cell>
        </row>
        <row r="10119">
          <cell r="K10119">
            <v>0</v>
          </cell>
        </row>
        <row r="10120">
          <cell r="K10120">
            <v>0</v>
          </cell>
        </row>
        <row r="10121">
          <cell r="K10121">
            <v>67685475.209999993</v>
          </cell>
        </row>
        <row r="10122">
          <cell r="K10122">
            <v>3317841781.2429199</v>
          </cell>
        </row>
        <row r="10123">
          <cell r="K10123">
            <v>0</v>
          </cell>
        </row>
        <row r="10124">
          <cell r="K10124">
            <v>0</v>
          </cell>
        </row>
        <row r="10125">
          <cell r="K10125">
            <v>2869074814.7175899</v>
          </cell>
        </row>
        <row r="10126">
          <cell r="K10126">
            <v>0</v>
          </cell>
        </row>
        <row r="10127">
          <cell r="K10127">
            <v>8003108.0999999996</v>
          </cell>
        </row>
        <row r="10128">
          <cell r="K10128">
            <v>0</v>
          </cell>
        </row>
        <row r="10129">
          <cell r="K10129">
            <v>3371426.5201359</v>
          </cell>
        </row>
        <row r="10130">
          <cell r="K10130">
            <v>0</v>
          </cell>
        </row>
        <row r="10131">
          <cell r="K10131">
            <v>2092032.69717631</v>
          </cell>
        </row>
        <row r="10132">
          <cell r="K10132">
            <v>3843860977.3523698</v>
          </cell>
        </row>
        <row r="10133">
          <cell r="K10133">
            <v>3843860977.3523698</v>
          </cell>
        </row>
        <row r="10134">
          <cell r="K10134">
            <v>-13742158.2632429</v>
          </cell>
        </row>
        <row r="10135">
          <cell r="K10135">
            <v>0</v>
          </cell>
        </row>
        <row r="10136">
          <cell r="K10136">
            <v>19333255.956988301</v>
          </cell>
        </row>
        <row r="10137">
          <cell r="K10137">
            <v>353760</v>
          </cell>
        </row>
        <row r="10138">
          <cell r="K10138">
            <v>1494000</v>
          </cell>
        </row>
        <row r="10139">
          <cell r="K10139">
            <v>3864993368.3175998</v>
          </cell>
        </row>
        <row r="10140">
          <cell r="K10140">
            <v>0</v>
          </cell>
        </row>
        <row r="10141">
          <cell r="K10141">
            <v>0</v>
          </cell>
        </row>
        <row r="10142">
          <cell r="K10142">
            <v>0</v>
          </cell>
        </row>
        <row r="10143">
          <cell r="K10143">
            <v>0</v>
          </cell>
        </row>
        <row r="10144">
          <cell r="K10144">
            <v>0</v>
          </cell>
        </row>
        <row r="10145">
          <cell r="K10145">
            <v>0</v>
          </cell>
        </row>
        <row r="10146">
          <cell r="K10146">
            <v>1312966593.8399999</v>
          </cell>
        </row>
        <row r="10147">
          <cell r="K10147">
            <v>3864993368.3175998</v>
          </cell>
        </row>
        <row r="10148">
          <cell r="K10148">
            <v>2982223747.3099999</v>
          </cell>
        </row>
        <row r="10149">
          <cell r="K10149">
            <v>0</v>
          </cell>
        </row>
        <row r="10150">
          <cell r="K10150">
            <v>430196972.81999999</v>
          </cell>
        </row>
        <row r="10151">
          <cell r="K10151">
            <v>31227734.530000001</v>
          </cell>
        </row>
        <row r="10152">
          <cell r="K10152">
            <v>0</v>
          </cell>
        </row>
        <row r="10153">
          <cell r="K10153">
            <v>0</v>
          </cell>
        </row>
        <row r="10154">
          <cell r="K10154">
            <v>0</v>
          </cell>
        </row>
        <row r="10155">
          <cell r="K10155">
            <v>1911135482.1700001</v>
          </cell>
        </row>
        <row r="10156">
          <cell r="K10156">
            <v>1881703853.6600001</v>
          </cell>
        </row>
        <row r="10157">
          <cell r="K10157">
            <v>77574596.829999998</v>
          </cell>
        </row>
        <row r="10158">
          <cell r="K10158">
            <v>3568139.92527181</v>
          </cell>
        </row>
        <row r="10159">
          <cell r="K10159">
            <v>0</v>
          </cell>
        </row>
        <row r="10160">
          <cell r="K10160">
            <v>0</v>
          </cell>
        </row>
        <row r="10161">
          <cell r="K10161">
            <v>3313854359.5085602</v>
          </cell>
        </row>
        <row r="10162">
          <cell r="K10162">
            <v>2104261.6033535502</v>
          </cell>
        </row>
        <row r="10163">
          <cell r="K10163">
            <v>0</v>
          </cell>
        </row>
        <row r="10164">
          <cell r="K10164">
            <v>37568985.238469601</v>
          </cell>
        </row>
        <row r="10165">
          <cell r="K10165">
            <v>0</v>
          </cell>
        </row>
        <row r="10166">
          <cell r="K10166">
            <v>3313854359.5085602</v>
          </cell>
        </row>
        <row r="10167">
          <cell r="K10167">
            <v>915420</v>
          </cell>
        </row>
        <row r="10168">
          <cell r="K10168">
            <v>-15497479.8942606</v>
          </cell>
        </row>
        <row r="10169">
          <cell r="K10169">
            <v>1234000</v>
          </cell>
        </row>
        <row r="10170">
          <cell r="K10170">
            <v>0</v>
          </cell>
        </row>
        <row r="10171">
          <cell r="K10171">
            <v>0</v>
          </cell>
        </row>
        <row r="10172">
          <cell r="K10172">
            <v>1200664983.0249801</v>
          </cell>
        </row>
        <row r="10173">
          <cell r="K10173">
            <v>0</v>
          </cell>
        </row>
        <row r="10174">
          <cell r="K10174">
            <v>0</v>
          </cell>
        </row>
        <row r="10175">
          <cell r="K10175">
            <v>0</v>
          </cell>
        </row>
        <row r="10176">
          <cell r="K10176">
            <v>533453786.31</v>
          </cell>
        </row>
        <row r="10177">
          <cell r="K10177">
            <v>0</v>
          </cell>
        </row>
        <row r="10178">
          <cell r="K10178">
            <v>1200664983.0249801</v>
          </cell>
        </row>
        <row r="10179">
          <cell r="K10179">
            <v>159989571.22999999</v>
          </cell>
        </row>
        <row r="10180">
          <cell r="K10180">
            <v>932913.44</v>
          </cell>
        </row>
        <row r="10181">
          <cell r="K10181">
            <v>827200767.92999995</v>
          </cell>
        </row>
        <row r="10182">
          <cell r="K10182">
            <v>0</v>
          </cell>
        </row>
        <row r="10183">
          <cell r="K10183">
            <v>0</v>
          </cell>
        </row>
        <row r="10184">
          <cell r="K10184">
            <v>0</v>
          </cell>
        </row>
        <row r="10185">
          <cell r="K10185">
            <v>0</v>
          </cell>
        </row>
        <row r="10186">
          <cell r="K10186">
            <v>1708603182.75</v>
          </cell>
        </row>
        <row r="10187">
          <cell r="K10187">
            <v>1690331228.8599999</v>
          </cell>
        </row>
        <row r="10188">
          <cell r="K10188">
            <v>0</v>
          </cell>
        </row>
        <row r="10189">
          <cell r="K10189">
            <v>0</v>
          </cell>
        </row>
        <row r="10190">
          <cell r="K10190">
            <v>0</v>
          </cell>
        </row>
        <row r="10191">
          <cell r="K10191">
            <v>0</v>
          </cell>
        </row>
        <row r="10192">
          <cell r="K10192">
            <v>3061066.3158344901</v>
          </cell>
        </row>
        <row r="10193">
          <cell r="K10193">
            <v>1368091.13795967</v>
          </cell>
        </row>
        <row r="10194">
          <cell r="K10194">
            <v>1075815460.7426701</v>
          </cell>
        </row>
        <row r="10195">
          <cell r="K10195">
            <v>1075815460.7426701</v>
          </cell>
        </row>
        <row r="10196">
          <cell r="K10196">
            <v>0</v>
          </cell>
        </row>
        <row r="10197">
          <cell r="K10197">
            <v>-8566938.3099869806</v>
          </cell>
        </row>
        <row r="10198">
          <cell r="K10198">
            <v>216000</v>
          </cell>
        </row>
        <row r="10199">
          <cell r="K10199">
            <v>22999079.084757</v>
          </cell>
        </row>
        <row r="10200">
          <cell r="K10200">
            <v>1832350</v>
          </cell>
        </row>
        <row r="10201">
          <cell r="K10201">
            <v>0</v>
          </cell>
        </row>
        <row r="10202">
          <cell r="K10202">
            <v>74814043.859999999</v>
          </cell>
        </row>
        <row r="10203">
          <cell r="K10203">
            <v>0</v>
          </cell>
        </row>
        <row r="10204">
          <cell r="K10204">
            <v>0</v>
          </cell>
        </row>
        <row r="10205">
          <cell r="K10205">
            <v>0</v>
          </cell>
        </row>
        <row r="10206">
          <cell r="K10206">
            <v>0</v>
          </cell>
        </row>
        <row r="10207">
          <cell r="K10207">
            <v>74814043.859999999</v>
          </cell>
        </row>
        <row r="10208">
          <cell r="K10208">
            <v>0</v>
          </cell>
        </row>
        <row r="10209">
          <cell r="K10209">
            <v>69878751.700000003</v>
          </cell>
        </row>
        <row r="10210">
          <cell r="K10210">
            <v>7911794.5999999996</v>
          </cell>
        </row>
        <row r="10211">
          <cell r="K10211">
            <v>2976502.43</v>
          </cell>
        </row>
        <row r="10212">
          <cell r="K10212">
            <v>0</v>
          </cell>
        </row>
        <row r="10213">
          <cell r="K10213">
            <v>0</v>
          </cell>
        </row>
        <row r="10214">
          <cell r="K10214">
            <v>0</v>
          </cell>
        </row>
        <row r="10215">
          <cell r="K10215">
            <v>194430438.12</v>
          </cell>
        </row>
        <row r="10216">
          <cell r="K10216">
            <v>0</v>
          </cell>
        </row>
        <row r="10217">
          <cell r="K10217">
            <v>0</v>
          </cell>
        </row>
        <row r="10218">
          <cell r="K10218">
            <v>0</v>
          </cell>
        </row>
        <row r="10219">
          <cell r="K10219">
            <v>0</v>
          </cell>
        </row>
        <row r="10220">
          <cell r="K10220">
            <v>192025128.38</v>
          </cell>
        </row>
        <row r="10221">
          <cell r="K10221">
            <v>0</v>
          </cell>
        </row>
        <row r="10222">
          <cell r="K10222">
            <v>0</v>
          </cell>
        </row>
        <row r="10223">
          <cell r="K10223">
            <v>3496115.3663669401</v>
          </cell>
        </row>
        <row r="10224">
          <cell r="K10224">
            <v>1882132.40974953</v>
          </cell>
        </row>
        <row r="10225">
          <cell r="K10225">
            <v>130821801.206113</v>
          </cell>
        </row>
        <row r="10226">
          <cell r="K10226">
            <v>130821801.206113</v>
          </cell>
        </row>
        <row r="10227">
          <cell r="K10227">
            <v>0</v>
          </cell>
        </row>
        <row r="10228">
          <cell r="K10228">
            <v>4444938.3348808503</v>
          </cell>
        </row>
        <row r="10229">
          <cell r="K10229">
            <v>-1463727.29849457</v>
          </cell>
        </row>
        <row r="10230">
          <cell r="K10230">
            <v>4275430</v>
          </cell>
        </row>
        <row r="10231">
          <cell r="K10231">
            <v>36000</v>
          </cell>
        </row>
        <row r="10232">
          <cell r="K10232">
            <v>439763798.44239098</v>
          </cell>
        </row>
        <row r="10233">
          <cell r="K10233">
            <v>0</v>
          </cell>
        </row>
        <row r="10234">
          <cell r="K10234">
            <v>0</v>
          </cell>
        </row>
        <row r="10235">
          <cell r="K10235">
            <v>0</v>
          </cell>
        </row>
        <row r="10236">
          <cell r="K10236">
            <v>0</v>
          </cell>
        </row>
        <row r="10237">
          <cell r="K10237">
            <v>0</v>
          </cell>
        </row>
        <row r="10238">
          <cell r="K10238">
            <v>0</v>
          </cell>
        </row>
        <row r="10239">
          <cell r="K10239">
            <v>439763798.44239098</v>
          </cell>
        </row>
        <row r="10240">
          <cell r="K10240">
            <v>97029924.469999999</v>
          </cell>
        </row>
        <row r="10241">
          <cell r="K10241">
            <v>367156183.27999997</v>
          </cell>
        </row>
        <row r="10242">
          <cell r="K10242">
            <v>24422309.300000001</v>
          </cell>
        </row>
        <row r="10243">
          <cell r="K10243">
            <v>1404797.74</v>
          </cell>
        </row>
        <row r="10244">
          <cell r="K10244">
            <v>0</v>
          </cell>
        </row>
        <row r="10245">
          <cell r="K10245">
            <v>0</v>
          </cell>
        </row>
        <row r="10246">
          <cell r="K10246">
            <v>0</v>
          </cell>
        </row>
        <row r="10247">
          <cell r="K10247">
            <v>0</v>
          </cell>
        </row>
        <row r="10248">
          <cell r="K10248">
            <v>256141501.75999999</v>
          </cell>
        </row>
        <row r="10249">
          <cell r="K10249">
            <v>256811756.96000001</v>
          </cell>
        </row>
        <row r="10250">
          <cell r="K10250">
            <v>0</v>
          </cell>
        </row>
        <row r="10251">
          <cell r="K10251">
            <v>0</v>
          </cell>
        </row>
        <row r="10252">
          <cell r="K10252">
            <v>0</v>
          </cell>
        </row>
        <row r="10253">
          <cell r="K10253">
            <v>3712417.9655029899</v>
          </cell>
        </row>
        <row r="10254">
          <cell r="K10254">
            <v>728951076.20833504</v>
          </cell>
        </row>
        <row r="10255">
          <cell r="K10255">
            <v>0</v>
          </cell>
        </row>
        <row r="10256">
          <cell r="K10256">
            <v>1705128.66501348</v>
          </cell>
        </row>
        <row r="10257">
          <cell r="K10257">
            <v>728951076.20833504</v>
          </cell>
        </row>
        <row r="10258">
          <cell r="K10258">
            <v>59648528.377155297</v>
          </cell>
        </row>
        <row r="10259">
          <cell r="K10259">
            <v>0</v>
          </cell>
        </row>
        <row r="10260">
          <cell r="K10260">
            <v>-32545398.738821901</v>
          </cell>
        </row>
        <row r="10261">
          <cell r="K10261">
            <v>10000000</v>
          </cell>
        </row>
        <row r="10262">
          <cell r="K10262">
            <v>112000</v>
          </cell>
        </row>
        <row r="10263">
          <cell r="K10263">
            <v>2682308812.19871</v>
          </cell>
        </row>
        <row r="10264">
          <cell r="K10264">
            <v>0</v>
          </cell>
        </row>
        <row r="10265">
          <cell r="K10265">
            <v>0</v>
          </cell>
        </row>
        <row r="10266">
          <cell r="K10266">
            <v>0</v>
          </cell>
        </row>
        <row r="10267">
          <cell r="K10267">
            <v>0</v>
          </cell>
        </row>
        <row r="10268">
          <cell r="K10268">
            <v>0</v>
          </cell>
        </row>
        <row r="10269">
          <cell r="K10269">
            <v>550706277.84000003</v>
          </cell>
        </row>
        <row r="10270">
          <cell r="K10270">
            <v>0</v>
          </cell>
        </row>
        <row r="10271">
          <cell r="K10271">
            <v>2682308812.19871</v>
          </cell>
        </row>
        <row r="10272">
          <cell r="K10272">
            <v>2270561005.1799998</v>
          </cell>
        </row>
        <row r="10273">
          <cell r="K10273">
            <v>3172886.37</v>
          </cell>
        </row>
        <row r="10274">
          <cell r="K10274">
            <v>138958470.80000001</v>
          </cell>
        </row>
        <row r="10275">
          <cell r="K10275">
            <v>0</v>
          </cell>
        </row>
        <row r="10276">
          <cell r="K10276">
            <v>0</v>
          </cell>
        </row>
        <row r="10277">
          <cell r="K10277">
            <v>0</v>
          </cell>
        </row>
        <row r="10278">
          <cell r="K10278">
            <v>3007805771.3200002</v>
          </cell>
        </row>
        <row r="10279">
          <cell r="K10279">
            <v>0</v>
          </cell>
        </row>
        <row r="10280">
          <cell r="K10280">
            <v>2989856799.5999999</v>
          </cell>
        </row>
        <row r="10281">
          <cell r="K10281">
            <v>66.7</v>
          </cell>
        </row>
        <row r="10282">
          <cell r="K10282">
            <v>0</v>
          </cell>
        </row>
        <row r="10283">
          <cell r="K10283">
            <v>0</v>
          </cell>
        </row>
        <row r="10284">
          <cell r="K10284">
            <v>0</v>
          </cell>
        </row>
        <row r="10285">
          <cell r="K10285">
            <v>1678220.2699482101</v>
          </cell>
        </row>
        <row r="10286">
          <cell r="K10286">
            <v>6853489.9468518896</v>
          </cell>
        </row>
        <row r="10287">
          <cell r="K10287">
            <v>0</v>
          </cell>
        </row>
        <row r="10288">
          <cell r="K10288">
            <v>208448756.22958499</v>
          </cell>
        </row>
        <row r="10289">
          <cell r="K10289">
            <v>208448756.22958499</v>
          </cell>
        </row>
        <row r="10290">
          <cell r="K10290">
            <v>-1529997900.7904699</v>
          </cell>
        </row>
        <row r="10291">
          <cell r="K10291">
            <v>1556126702.07833</v>
          </cell>
        </row>
        <row r="10292">
          <cell r="K10292">
            <v>663000</v>
          </cell>
        </row>
        <row r="10293">
          <cell r="K10293">
            <v>4020</v>
          </cell>
        </row>
        <row r="10294">
          <cell r="K10294">
            <v>1752292404.7</v>
          </cell>
        </row>
        <row r="10295">
          <cell r="K10295">
            <v>0</v>
          </cell>
        </row>
        <row r="10296">
          <cell r="K10296">
            <v>0</v>
          </cell>
        </row>
        <row r="10297">
          <cell r="K10297">
            <v>0</v>
          </cell>
        </row>
        <row r="10298">
          <cell r="K10298">
            <v>0</v>
          </cell>
        </row>
        <row r="10299">
          <cell r="K10299">
            <v>0</v>
          </cell>
        </row>
        <row r="10300">
          <cell r="K10300">
            <v>1752292404.7</v>
          </cell>
        </row>
        <row r="10301">
          <cell r="K10301">
            <v>0</v>
          </cell>
        </row>
        <row r="10302">
          <cell r="K10302">
            <v>1328728478.99</v>
          </cell>
        </row>
        <row r="10303">
          <cell r="K10303">
            <v>17188333.579999998</v>
          </cell>
        </row>
        <row r="10304">
          <cell r="K10304">
            <v>440752259.38</v>
          </cell>
        </row>
        <row r="10305">
          <cell r="K10305">
            <v>0</v>
          </cell>
        </row>
        <row r="10306">
          <cell r="K10306">
            <v>0</v>
          </cell>
        </row>
        <row r="10307">
          <cell r="K10307">
            <v>0</v>
          </cell>
        </row>
        <row r="10308">
          <cell r="K10308">
            <v>0</v>
          </cell>
        </row>
        <row r="10309">
          <cell r="K10309">
            <v>5187401347.2121897</v>
          </cell>
        </row>
        <row r="10310">
          <cell r="K10310">
            <v>0</v>
          </cell>
        </row>
        <row r="10311">
          <cell r="K10311">
            <v>5185856980.3721905</v>
          </cell>
        </row>
        <row r="10312">
          <cell r="K10312">
            <v>0</v>
          </cell>
        </row>
        <row r="10313">
          <cell r="K10313">
            <v>0</v>
          </cell>
        </row>
        <row r="10314">
          <cell r="K10314">
            <v>0</v>
          </cell>
        </row>
        <row r="10315">
          <cell r="K10315">
            <v>0</v>
          </cell>
        </row>
        <row r="10316">
          <cell r="K10316">
            <v>1329324.50725036</v>
          </cell>
        </row>
        <row r="10317">
          <cell r="K10317">
            <v>22223627.190524802</v>
          </cell>
        </row>
        <row r="10318">
          <cell r="K10318">
            <v>4755571.4295584802</v>
          </cell>
        </row>
        <row r="10319">
          <cell r="K10319">
            <v>16932181.556460898</v>
          </cell>
        </row>
        <row r="10320">
          <cell r="K10320">
            <v>73502.394456927999</v>
          </cell>
        </row>
        <row r="10321">
          <cell r="K10321">
            <v>-5601510.3631084897</v>
          </cell>
        </row>
        <row r="10322">
          <cell r="K10322">
            <v>0</v>
          </cell>
        </row>
        <row r="10323">
          <cell r="K10323">
            <v>11020</v>
          </cell>
        </row>
        <row r="10324">
          <cell r="K10324">
            <v>1514879261.0719399</v>
          </cell>
        </row>
        <row r="10325">
          <cell r="K10325">
            <v>22554000</v>
          </cell>
        </row>
        <row r="10326">
          <cell r="K10326">
            <v>0</v>
          </cell>
        </row>
        <row r="10327">
          <cell r="K10327">
            <v>0</v>
          </cell>
        </row>
        <row r="10328">
          <cell r="K10328">
            <v>0</v>
          </cell>
        </row>
        <row r="10329">
          <cell r="K10329">
            <v>0</v>
          </cell>
        </row>
        <row r="10330">
          <cell r="K10330">
            <v>0</v>
          </cell>
        </row>
        <row r="10331">
          <cell r="K10331">
            <v>0</v>
          </cell>
        </row>
        <row r="10332">
          <cell r="K10332">
            <v>338606433.92025799</v>
          </cell>
        </row>
        <row r="10333">
          <cell r="K10333">
            <v>1514879261.0719399</v>
          </cell>
        </row>
        <row r="10334">
          <cell r="K10334">
            <v>1191002523.9300001</v>
          </cell>
        </row>
        <row r="10335">
          <cell r="K10335">
            <v>0</v>
          </cell>
        </row>
        <row r="10336">
          <cell r="K10336">
            <v>14729696.9</v>
          </cell>
        </row>
        <row r="10337">
          <cell r="K10337">
            <v>0</v>
          </cell>
        </row>
        <row r="10338">
          <cell r="K10338">
            <v>0</v>
          </cell>
        </row>
        <row r="10339">
          <cell r="K10339">
            <v>0</v>
          </cell>
        </row>
        <row r="10340">
          <cell r="K10340">
            <v>0</v>
          </cell>
        </row>
        <row r="10341">
          <cell r="K10341">
            <v>4112821277.7017102</v>
          </cell>
        </row>
        <row r="10342">
          <cell r="K10342">
            <v>4111256146.17171</v>
          </cell>
        </row>
        <row r="10343">
          <cell r="K10343">
            <v>368796.11</v>
          </cell>
        </row>
        <row r="10344">
          <cell r="K10344">
            <v>0</v>
          </cell>
        </row>
        <row r="10345">
          <cell r="K10345">
            <v>1504385.9010785299</v>
          </cell>
        </row>
        <row r="10346">
          <cell r="K10346">
            <v>0</v>
          </cell>
        </row>
        <row r="10347">
          <cell r="K10347">
            <v>4789768.3538934998</v>
          </cell>
        </row>
        <row r="10348">
          <cell r="K10348">
            <v>49114015.728596799</v>
          </cell>
        </row>
        <row r="10349">
          <cell r="K10349">
            <v>0</v>
          </cell>
        </row>
        <row r="10350">
          <cell r="K10350">
            <v>0</v>
          </cell>
        </row>
        <row r="10351">
          <cell r="K10351">
            <v>201698.635144448</v>
          </cell>
        </row>
        <row r="10352">
          <cell r="K10352">
            <v>37419968.583617903</v>
          </cell>
        </row>
        <row r="10353">
          <cell r="K10353">
            <v>28250</v>
          </cell>
        </row>
        <row r="10354">
          <cell r="K10354">
            <v>16437000</v>
          </cell>
        </row>
        <row r="10355">
          <cell r="K10355">
            <v>-4382520.24058457</v>
          </cell>
        </row>
        <row r="10356">
          <cell r="K10356">
            <v>0</v>
          </cell>
        </row>
        <row r="10357">
          <cell r="K10357">
            <v>0</v>
          </cell>
        </row>
        <row r="10358">
          <cell r="K10358">
            <v>1520776249.05</v>
          </cell>
        </row>
        <row r="10359">
          <cell r="K10359">
            <v>0</v>
          </cell>
        </row>
        <row r="10360">
          <cell r="K10360">
            <v>0</v>
          </cell>
        </row>
        <row r="10361">
          <cell r="K10361">
            <v>0</v>
          </cell>
        </row>
        <row r="10362">
          <cell r="K10362">
            <v>0</v>
          </cell>
        </row>
        <row r="10363">
          <cell r="K10363">
            <v>286836089.19999999</v>
          </cell>
        </row>
        <row r="10364">
          <cell r="K10364">
            <v>1520776249.05</v>
          </cell>
        </row>
        <row r="10365">
          <cell r="K10365">
            <v>0</v>
          </cell>
        </row>
        <row r="10366">
          <cell r="K10366">
            <v>17334173.489999998</v>
          </cell>
        </row>
        <row r="10367">
          <cell r="K10367">
            <v>1251274333.3499999</v>
          </cell>
        </row>
        <row r="10368">
          <cell r="K10368">
            <v>0</v>
          </cell>
        </row>
        <row r="10369">
          <cell r="K10369">
            <v>0</v>
          </cell>
        </row>
        <row r="10370">
          <cell r="K10370">
            <v>0</v>
          </cell>
        </row>
        <row r="10371">
          <cell r="K10371">
            <v>0</v>
          </cell>
        </row>
        <row r="10372">
          <cell r="K10372">
            <v>4377965124.1713495</v>
          </cell>
        </row>
        <row r="10373">
          <cell r="K10373">
            <v>4374723711.2113504</v>
          </cell>
        </row>
        <row r="10374">
          <cell r="K10374">
            <v>381419.15</v>
          </cell>
        </row>
        <row r="10375">
          <cell r="K10375">
            <v>0</v>
          </cell>
        </row>
        <row r="10376">
          <cell r="K10376">
            <v>0</v>
          </cell>
        </row>
        <row r="10377">
          <cell r="K10377">
            <v>0</v>
          </cell>
        </row>
        <row r="10378">
          <cell r="K10378">
            <v>4602639.0858008601</v>
          </cell>
        </row>
        <row r="10379">
          <cell r="K10379">
            <v>1691358.99300597</v>
          </cell>
        </row>
        <row r="10380">
          <cell r="K10380">
            <v>0</v>
          </cell>
        </row>
        <row r="10381">
          <cell r="K10381">
            <v>89242124.185789898</v>
          </cell>
        </row>
        <row r="10382">
          <cell r="K10382">
            <v>117083962.14021599</v>
          </cell>
        </row>
        <row r="10383">
          <cell r="K10383">
            <v>13837000</v>
          </cell>
        </row>
        <row r="10384">
          <cell r="K10384">
            <v>610957.087080142</v>
          </cell>
        </row>
        <row r="10385">
          <cell r="K10385">
            <v>-5048019.0079164198</v>
          </cell>
        </row>
        <row r="10386">
          <cell r="K10386">
            <v>1488572107.1800001</v>
          </cell>
        </row>
        <row r="10387">
          <cell r="K10387">
            <v>62660</v>
          </cell>
        </row>
        <row r="10388">
          <cell r="K10388">
            <v>0</v>
          </cell>
        </row>
        <row r="10389">
          <cell r="K10389">
            <v>0</v>
          </cell>
        </row>
        <row r="10390">
          <cell r="K10390">
            <v>0</v>
          </cell>
        </row>
        <row r="10391">
          <cell r="K10391">
            <v>0</v>
          </cell>
        </row>
        <row r="10392">
          <cell r="K10392">
            <v>0</v>
          </cell>
        </row>
        <row r="10393">
          <cell r="K10393">
            <v>1488572107.1800001</v>
          </cell>
        </row>
        <row r="10394">
          <cell r="K10394">
            <v>0</v>
          </cell>
        </row>
        <row r="10395">
          <cell r="K10395">
            <v>330750271.93000001</v>
          </cell>
        </row>
        <row r="10396">
          <cell r="K10396">
            <v>1176350920.52</v>
          </cell>
        </row>
        <row r="10397">
          <cell r="K10397">
            <v>18529085.260000002</v>
          </cell>
        </row>
        <row r="10398">
          <cell r="K10398">
            <v>0</v>
          </cell>
        </row>
        <row r="10399">
          <cell r="K10399">
            <v>0</v>
          </cell>
        </row>
        <row r="10400">
          <cell r="K10400">
            <v>0</v>
          </cell>
        </row>
        <row r="10401">
          <cell r="K10401">
            <v>0</v>
          </cell>
        </row>
        <row r="10402">
          <cell r="K10402">
            <v>0</v>
          </cell>
        </row>
        <row r="10403">
          <cell r="K10403">
            <v>4069340090.0199299</v>
          </cell>
        </row>
        <row r="10404">
          <cell r="K10404">
            <v>4065396951.8199301</v>
          </cell>
        </row>
        <row r="10405">
          <cell r="K10405">
            <v>0</v>
          </cell>
        </row>
        <row r="10406">
          <cell r="K10406">
            <v>283072.34000000003</v>
          </cell>
        </row>
        <row r="10407">
          <cell r="K10407">
            <v>0</v>
          </cell>
        </row>
        <row r="10408">
          <cell r="K10408">
            <v>0</v>
          </cell>
        </row>
        <row r="10409">
          <cell r="K10409">
            <v>1759489.4148831</v>
          </cell>
        </row>
        <row r="10410">
          <cell r="K10410">
            <v>153018605.37747699</v>
          </cell>
        </row>
        <row r="10411">
          <cell r="K10411">
            <v>200725328.942287</v>
          </cell>
        </row>
        <row r="10412">
          <cell r="K10412">
            <v>4718627.1876505604</v>
          </cell>
        </row>
        <row r="10413">
          <cell r="K10413">
            <v>0</v>
          </cell>
        </row>
        <row r="10414">
          <cell r="K10414">
            <v>-6920630.1864840901</v>
          </cell>
        </row>
        <row r="10415">
          <cell r="K10415">
            <v>1311229.2760729401</v>
          </cell>
        </row>
        <row r="10416">
          <cell r="K10416">
            <v>11647000</v>
          </cell>
        </row>
        <row r="10417">
          <cell r="K10417">
            <v>147000</v>
          </cell>
        </row>
        <row r="10418">
          <cell r="K10418">
            <v>1902952994.431</v>
          </cell>
        </row>
        <row r="10419">
          <cell r="K10419">
            <v>0</v>
          </cell>
        </row>
        <row r="10420">
          <cell r="K10420">
            <v>0</v>
          </cell>
        </row>
        <row r="10421">
          <cell r="K10421">
            <v>0</v>
          </cell>
        </row>
        <row r="10422">
          <cell r="K10422">
            <v>0</v>
          </cell>
        </row>
        <row r="10423">
          <cell r="K10423">
            <v>0</v>
          </cell>
        </row>
        <row r="10424">
          <cell r="K10424">
            <v>0</v>
          </cell>
        </row>
        <row r="10425">
          <cell r="K10425">
            <v>280819544.96649402</v>
          </cell>
        </row>
        <row r="10426">
          <cell r="K10426">
            <v>1902952994.431</v>
          </cell>
        </row>
        <row r="10427">
          <cell r="K10427">
            <v>1637787603.75</v>
          </cell>
        </row>
        <row r="10428">
          <cell r="K10428">
            <v>15654154.23</v>
          </cell>
        </row>
        <row r="10429">
          <cell r="K10429">
            <v>0</v>
          </cell>
        </row>
        <row r="10430">
          <cell r="K10430">
            <v>0</v>
          </cell>
        </row>
        <row r="10431">
          <cell r="K10431">
            <v>0</v>
          </cell>
        </row>
        <row r="10432">
          <cell r="K10432">
            <v>0</v>
          </cell>
        </row>
        <row r="10433">
          <cell r="K10433">
            <v>0</v>
          </cell>
        </row>
        <row r="10434">
          <cell r="K10434">
            <v>5359013387.8669395</v>
          </cell>
        </row>
        <row r="10435">
          <cell r="K10435">
            <v>5362719658.3491402</v>
          </cell>
        </row>
        <row r="10436">
          <cell r="K10436">
            <v>3193298.8</v>
          </cell>
        </row>
        <row r="10437">
          <cell r="K10437">
            <v>0</v>
          </cell>
        </row>
        <row r="10438">
          <cell r="K10438">
            <v>0</v>
          </cell>
        </row>
        <row r="10439">
          <cell r="K10439">
            <v>1871477.4488822001</v>
          </cell>
        </row>
        <row r="10440">
          <cell r="K10440">
            <v>4688444.7076710695</v>
          </cell>
        </row>
        <row r="10441">
          <cell r="K10441">
            <v>518846243.03437501</v>
          </cell>
        </row>
        <row r="10442">
          <cell r="K10442">
            <v>0</v>
          </cell>
        </row>
        <row r="10443">
          <cell r="K10443">
            <v>0</v>
          </cell>
        </row>
        <row r="10444">
          <cell r="K10444">
            <v>395380848.00136203</v>
          </cell>
        </row>
        <row r="10445">
          <cell r="K10445">
            <v>4517338.1667772196</v>
          </cell>
        </row>
        <row r="10446">
          <cell r="K10446">
            <v>14561000</v>
          </cell>
        </row>
        <row r="10447">
          <cell r="K10447">
            <v>341550</v>
          </cell>
        </row>
        <row r="10448">
          <cell r="K10448">
            <v>-10165836.5379478</v>
          </cell>
        </row>
        <row r="10449">
          <cell r="K10449">
            <v>0</v>
          </cell>
        </row>
        <row r="10450">
          <cell r="K10450">
            <v>2188983744.2613301</v>
          </cell>
        </row>
        <row r="10451">
          <cell r="K10451">
            <v>0</v>
          </cell>
        </row>
        <row r="10452">
          <cell r="K10452">
            <v>0</v>
          </cell>
        </row>
        <row r="10453">
          <cell r="K10453">
            <v>0</v>
          </cell>
        </row>
        <row r="10454">
          <cell r="K10454">
            <v>0</v>
          </cell>
        </row>
        <row r="10455">
          <cell r="K10455">
            <v>0</v>
          </cell>
        </row>
        <row r="10456">
          <cell r="K10456">
            <v>2188983744.2613301</v>
          </cell>
        </row>
        <row r="10457">
          <cell r="K10457">
            <v>369772311.93070197</v>
          </cell>
        </row>
        <row r="10458">
          <cell r="K10458">
            <v>0</v>
          </cell>
        </row>
        <row r="10459">
          <cell r="K10459">
            <v>22170628.989999998</v>
          </cell>
        </row>
        <row r="10460">
          <cell r="K10460">
            <v>1841382061.4000001</v>
          </cell>
        </row>
        <row r="10461">
          <cell r="K10461">
            <v>0</v>
          </cell>
        </row>
        <row r="10462">
          <cell r="K10462">
            <v>0</v>
          </cell>
        </row>
        <row r="10463">
          <cell r="K10463">
            <v>0</v>
          </cell>
        </row>
        <row r="10464">
          <cell r="K10464">
            <v>0</v>
          </cell>
        </row>
        <row r="10465">
          <cell r="K10465">
            <v>6317051961.2378197</v>
          </cell>
        </row>
        <row r="10466">
          <cell r="K10466">
            <v>6320347569.12782</v>
          </cell>
        </row>
        <row r="10467">
          <cell r="K10467">
            <v>328148.81</v>
          </cell>
        </row>
        <row r="10468">
          <cell r="K10468">
            <v>0</v>
          </cell>
        </row>
        <row r="10469">
          <cell r="K10469">
            <v>0</v>
          </cell>
        </row>
        <row r="10470">
          <cell r="K10470">
            <v>0</v>
          </cell>
        </row>
        <row r="10471">
          <cell r="K10471">
            <v>1826774.74510717</v>
          </cell>
        </row>
        <row r="10472">
          <cell r="K10472">
            <v>4732389.8653290598</v>
          </cell>
        </row>
        <row r="10473">
          <cell r="K10473">
            <v>809004575.17250001</v>
          </cell>
        </row>
        <row r="10474">
          <cell r="K10474">
            <v>0</v>
          </cell>
        </row>
        <row r="10475">
          <cell r="K10475">
            <v>1061326196.3812701</v>
          </cell>
        </row>
        <row r="10476">
          <cell r="K10476">
            <v>-14827279.2809588</v>
          </cell>
        </row>
        <row r="10477">
          <cell r="K10477">
            <v>11531285.087202501</v>
          </cell>
        </row>
        <row r="10478">
          <cell r="K10478">
            <v>20517000</v>
          </cell>
        </row>
        <row r="10479">
          <cell r="K10479">
            <v>655900</v>
          </cell>
        </row>
        <row r="10480">
          <cell r="K10480">
            <v>712289395.62771201</v>
          </cell>
        </row>
        <row r="10481">
          <cell r="K10481">
            <v>0</v>
          </cell>
        </row>
        <row r="10482">
          <cell r="K10482">
            <v>0</v>
          </cell>
        </row>
        <row r="10483">
          <cell r="K10483">
            <v>0</v>
          </cell>
        </row>
        <row r="10484">
          <cell r="K10484">
            <v>0</v>
          </cell>
        </row>
        <row r="10485">
          <cell r="K10485">
            <v>712289395.62771201</v>
          </cell>
        </row>
        <row r="10486">
          <cell r="K10486">
            <v>0</v>
          </cell>
        </row>
        <row r="10487">
          <cell r="K10487">
            <v>0</v>
          </cell>
        </row>
        <row r="10488">
          <cell r="K10488">
            <v>147646541.46726</v>
          </cell>
        </row>
        <row r="10489">
          <cell r="K10489">
            <v>568119518.73000002</v>
          </cell>
        </row>
        <row r="10490">
          <cell r="K10490">
            <v>3476664.73</v>
          </cell>
        </row>
        <row r="10491">
          <cell r="K10491">
            <v>0</v>
          </cell>
        </row>
        <row r="10492">
          <cell r="K10492">
            <v>0</v>
          </cell>
        </row>
        <row r="10493">
          <cell r="K10493">
            <v>0</v>
          </cell>
        </row>
        <row r="10494">
          <cell r="K10494">
            <v>1793955259.4851201</v>
          </cell>
        </row>
        <row r="10495">
          <cell r="K10495">
            <v>0</v>
          </cell>
        </row>
        <row r="10496">
          <cell r="K10496">
            <v>0</v>
          </cell>
        </row>
        <row r="10497">
          <cell r="K10497">
            <v>285298.36</v>
          </cell>
        </row>
        <row r="10498">
          <cell r="K10498">
            <v>0</v>
          </cell>
        </row>
        <row r="10499">
          <cell r="K10499">
            <v>1793204587.02512</v>
          </cell>
        </row>
        <row r="10500">
          <cell r="K10500">
            <v>0</v>
          </cell>
        </row>
        <row r="10501">
          <cell r="K10501">
            <v>0</v>
          </cell>
        </row>
        <row r="10502">
          <cell r="K10502">
            <v>1955379.0892506901</v>
          </cell>
        </row>
        <row r="10503">
          <cell r="K10503">
            <v>450543073.76358902</v>
          </cell>
        </row>
        <row r="10504">
          <cell r="K10504">
            <v>5488924.6861245399</v>
          </cell>
        </row>
        <row r="10505">
          <cell r="K10505">
            <v>343564030.21242702</v>
          </cell>
        </row>
        <row r="10506">
          <cell r="K10506">
            <v>0</v>
          </cell>
        </row>
        <row r="10507">
          <cell r="K10507">
            <v>7216138.2429513196</v>
          </cell>
        </row>
        <row r="10508">
          <cell r="K10508">
            <v>-9061940.5973489601</v>
          </cell>
        </row>
        <row r="10509">
          <cell r="K10509">
            <v>5976000</v>
          </cell>
        </row>
        <row r="10510">
          <cell r="K10510">
            <v>257229485.011233</v>
          </cell>
        </row>
        <row r="10511">
          <cell r="K10511">
            <v>1683030</v>
          </cell>
        </row>
        <row r="10512">
          <cell r="K10512">
            <v>0</v>
          </cell>
        </row>
        <row r="10513">
          <cell r="K10513">
            <v>0</v>
          </cell>
        </row>
        <row r="10514">
          <cell r="K10514">
            <v>0</v>
          </cell>
        </row>
        <row r="10515">
          <cell r="K10515">
            <v>0</v>
          </cell>
        </row>
        <row r="10516">
          <cell r="K10516">
            <v>0</v>
          </cell>
        </row>
        <row r="10517">
          <cell r="K10517">
            <v>0</v>
          </cell>
        </row>
        <row r="10518">
          <cell r="K10518">
            <v>233005326.56</v>
          </cell>
        </row>
        <row r="10519">
          <cell r="K10519">
            <v>25218469.710000001</v>
          </cell>
        </row>
        <row r="10520">
          <cell r="K10520">
            <v>257229485.011233</v>
          </cell>
        </row>
        <row r="10521">
          <cell r="K10521">
            <v>0</v>
          </cell>
        </row>
        <row r="10522">
          <cell r="K10522">
            <v>0</v>
          </cell>
        </row>
        <row r="10523">
          <cell r="K10523">
            <v>994311.12</v>
          </cell>
        </row>
        <row r="10524">
          <cell r="K10524">
            <v>0</v>
          </cell>
        </row>
        <row r="10525">
          <cell r="K10525">
            <v>0</v>
          </cell>
        </row>
        <row r="10526">
          <cell r="K10526">
            <v>0</v>
          </cell>
        </row>
        <row r="10527">
          <cell r="K10527">
            <v>719115618.585428</v>
          </cell>
        </row>
        <row r="10528">
          <cell r="K10528">
            <v>718631865.12542796</v>
          </cell>
        </row>
        <row r="10529">
          <cell r="K10529">
            <v>71534.62</v>
          </cell>
        </row>
        <row r="10530">
          <cell r="K10530">
            <v>0</v>
          </cell>
        </row>
        <row r="10531">
          <cell r="K10531">
            <v>0</v>
          </cell>
        </row>
        <row r="10532">
          <cell r="K10532">
            <v>1807430.1898141501</v>
          </cell>
        </row>
        <row r="10533">
          <cell r="K10533">
            <v>0</v>
          </cell>
        </row>
        <row r="10534">
          <cell r="K10534">
            <v>4984627.7881305497</v>
          </cell>
        </row>
        <row r="10535">
          <cell r="K10535">
            <v>238799406.754859</v>
          </cell>
        </row>
        <row r="10536">
          <cell r="K10536">
            <v>7183466.2988512702</v>
          </cell>
        </row>
        <row r="10537">
          <cell r="K10537">
            <v>0</v>
          </cell>
        </row>
        <row r="10538">
          <cell r="K10538">
            <v>183057585.53823999</v>
          </cell>
        </row>
        <row r="10539">
          <cell r="K10539">
            <v>2734000</v>
          </cell>
        </row>
        <row r="10540">
          <cell r="K10540">
            <v>-4572730.7158936001</v>
          </cell>
        </row>
        <row r="10541">
          <cell r="K10541">
            <v>3495930</v>
          </cell>
        </row>
        <row r="10542">
          <cell r="K10542">
            <v>0</v>
          </cell>
        </row>
        <row r="10543">
          <cell r="K10543">
            <v>0</v>
          </cell>
        </row>
        <row r="10544">
          <cell r="K10544">
            <v>328540422.83518302</v>
          </cell>
        </row>
        <row r="10545">
          <cell r="K10545">
            <v>0</v>
          </cell>
        </row>
        <row r="10546">
          <cell r="K10546">
            <v>0</v>
          </cell>
        </row>
        <row r="10547">
          <cell r="K10547">
            <v>0</v>
          </cell>
        </row>
        <row r="10548">
          <cell r="K10548">
            <v>328540422.83518302</v>
          </cell>
        </row>
        <row r="10549">
          <cell r="K10549">
            <v>29168095.589863401</v>
          </cell>
        </row>
        <row r="10550">
          <cell r="K10550">
            <v>0</v>
          </cell>
        </row>
        <row r="10551">
          <cell r="K10551">
            <v>816328.84</v>
          </cell>
        </row>
        <row r="10552">
          <cell r="K10552">
            <v>0</v>
          </cell>
        </row>
        <row r="10553">
          <cell r="K10553">
            <v>300188656.19999999</v>
          </cell>
        </row>
        <row r="10554">
          <cell r="K10554">
            <v>0</v>
          </cell>
        </row>
        <row r="10555">
          <cell r="K10555">
            <v>0</v>
          </cell>
        </row>
        <row r="10556">
          <cell r="K10556">
            <v>0</v>
          </cell>
        </row>
        <row r="10557">
          <cell r="K10557">
            <v>864803119.32554495</v>
          </cell>
        </row>
        <row r="10558">
          <cell r="K10558">
            <v>0</v>
          </cell>
        </row>
        <row r="10559">
          <cell r="K10559">
            <v>863296048.32554495</v>
          </cell>
        </row>
        <row r="10560">
          <cell r="K10560">
            <v>0</v>
          </cell>
        </row>
        <row r="10561">
          <cell r="K10561">
            <v>0</v>
          </cell>
        </row>
        <row r="10562">
          <cell r="K10562">
            <v>24815.68</v>
          </cell>
        </row>
        <row r="10563">
          <cell r="K10563">
            <v>1939621.05106682</v>
          </cell>
        </row>
        <row r="10564">
          <cell r="K10564">
            <v>0</v>
          </cell>
        </row>
        <row r="10565">
          <cell r="K10565">
            <v>4875062.0899714101</v>
          </cell>
        </row>
        <row r="10566">
          <cell r="K10566">
            <v>350276854.83237201</v>
          </cell>
        </row>
        <row r="10567">
          <cell r="K10567">
            <v>271563198.71616</v>
          </cell>
        </row>
        <row r="10568">
          <cell r="K10568">
            <v>0</v>
          </cell>
        </row>
        <row r="10569">
          <cell r="K10569">
            <v>-10444163.6228598</v>
          </cell>
        </row>
        <row r="10570">
          <cell r="K10570">
            <v>20422695.4238916</v>
          </cell>
        </row>
        <row r="10571">
          <cell r="K10571">
            <v>3042000</v>
          </cell>
        </row>
        <row r="10572">
          <cell r="K10572">
            <v>1388096285.34319</v>
          </cell>
        </row>
        <row r="10573">
          <cell r="K10573">
            <v>0</v>
          </cell>
        </row>
        <row r="10574">
          <cell r="K10574">
            <v>10000000</v>
          </cell>
        </row>
        <row r="10575">
          <cell r="K10575">
            <v>0</v>
          </cell>
        </row>
        <row r="10576">
          <cell r="K10576">
            <v>0</v>
          </cell>
        </row>
        <row r="10577">
          <cell r="K10577">
            <v>0</v>
          </cell>
        </row>
        <row r="10578">
          <cell r="K10578">
            <v>1388096285.34319</v>
          </cell>
        </row>
        <row r="10579">
          <cell r="K10579">
            <v>0</v>
          </cell>
        </row>
        <row r="10580">
          <cell r="K10580">
            <v>0</v>
          </cell>
        </row>
        <row r="10581">
          <cell r="K10581">
            <v>1328111402.6600001</v>
          </cell>
        </row>
        <row r="10582">
          <cell r="K10582">
            <v>60320903.860648803</v>
          </cell>
        </row>
        <row r="10583">
          <cell r="K10583">
            <v>336021.17</v>
          </cell>
        </row>
        <row r="10584">
          <cell r="K10584">
            <v>0</v>
          </cell>
        </row>
        <row r="10585">
          <cell r="K10585">
            <v>0</v>
          </cell>
        </row>
        <row r="10586">
          <cell r="K10586">
            <v>0</v>
          </cell>
        </row>
        <row r="10587">
          <cell r="K10587">
            <v>0</v>
          </cell>
        </row>
        <row r="10588">
          <cell r="K10588">
            <v>3576925597.3274798</v>
          </cell>
        </row>
        <row r="10589">
          <cell r="K10589">
            <v>0</v>
          </cell>
        </row>
        <row r="10590">
          <cell r="K10590">
            <v>3575385562.39748</v>
          </cell>
        </row>
        <row r="10591">
          <cell r="K10591">
            <v>47377.1</v>
          </cell>
        </row>
        <row r="10592">
          <cell r="K10592">
            <v>0</v>
          </cell>
        </row>
        <row r="10593">
          <cell r="K10593">
            <v>0</v>
          </cell>
        </row>
        <row r="10594">
          <cell r="K10594">
            <v>3146931.4653386902</v>
          </cell>
        </row>
        <row r="10595">
          <cell r="K10595">
            <v>0</v>
          </cell>
        </row>
        <row r="10596">
          <cell r="K10596">
            <v>45903998.405115597</v>
          </cell>
        </row>
        <row r="10597">
          <cell r="K10597">
            <v>4513260.8549806299</v>
          </cell>
        </row>
        <row r="10598">
          <cell r="K10598">
            <v>46865409.718357302</v>
          </cell>
        </row>
        <row r="10599">
          <cell r="K10599">
            <v>417947556.25900602</v>
          </cell>
        </row>
        <row r="10600">
          <cell r="K10600">
            <v>0</v>
          </cell>
        </row>
        <row r="10601">
          <cell r="K10601">
            <v>-224149016.63101801</v>
          </cell>
        </row>
        <row r="10602">
          <cell r="K10602">
            <v>3660</v>
          </cell>
        </row>
        <row r="10603">
          <cell r="K10603">
            <v>50349240504.300003</v>
          </cell>
        </row>
        <row r="10604">
          <cell r="K10604">
            <v>10070000</v>
          </cell>
        </row>
        <row r="10605">
          <cell r="K10605">
            <v>0</v>
          </cell>
        </row>
        <row r="10606">
          <cell r="K10606">
            <v>0</v>
          </cell>
        </row>
        <row r="10607">
          <cell r="K10607">
            <v>0</v>
          </cell>
        </row>
        <row r="10608">
          <cell r="K10608">
            <v>0</v>
          </cell>
        </row>
        <row r="10609">
          <cell r="K10609">
            <v>0</v>
          </cell>
        </row>
        <row r="10610">
          <cell r="K10610">
            <v>0</v>
          </cell>
        </row>
        <row r="10611">
          <cell r="K10611">
            <v>11430585820.3286</v>
          </cell>
        </row>
        <row r="10612">
          <cell r="K10612">
            <v>39185705736.129997</v>
          </cell>
        </row>
        <row r="10613">
          <cell r="K10613">
            <v>50349240504.300003</v>
          </cell>
        </row>
        <row r="10614">
          <cell r="K10614">
            <v>267051051.56999999</v>
          </cell>
        </row>
        <row r="10615">
          <cell r="K10615">
            <v>0</v>
          </cell>
        </row>
        <row r="10616">
          <cell r="K10616">
            <v>0</v>
          </cell>
        </row>
        <row r="10617">
          <cell r="K10617">
            <v>0</v>
          </cell>
        </row>
        <row r="10618">
          <cell r="K10618">
            <v>0</v>
          </cell>
        </row>
        <row r="10619">
          <cell r="K10619">
            <v>0</v>
          </cell>
        </row>
        <row r="10620">
          <cell r="K10620">
            <v>1493745.66</v>
          </cell>
        </row>
        <row r="10621">
          <cell r="K10621">
            <v>112628025036.70599</v>
          </cell>
        </row>
        <row r="10622">
          <cell r="K10622">
            <v>112651922964.636</v>
          </cell>
        </row>
        <row r="10623">
          <cell r="K10623">
            <v>1612981.2920894499</v>
          </cell>
        </row>
        <row r="10624">
          <cell r="K10624">
            <v>0</v>
          </cell>
        </row>
        <row r="10625">
          <cell r="K10625">
            <v>0</v>
          </cell>
        </row>
        <row r="10626">
          <cell r="K10626">
            <v>0</v>
          </cell>
        </row>
        <row r="10627">
          <cell r="K10627">
            <v>731784590.69897401</v>
          </cell>
        </row>
        <row r="10628">
          <cell r="K10628">
            <v>6475232.8175937897</v>
          </cell>
        </row>
        <row r="10629">
          <cell r="K10629">
            <v>2364193.4404372899</v>
          </cell>
        </row>
        <row r="10630">
          <cell r="K10630">
            <v>0</v>
          </cell>
        </row>
        <row r="10631">
          <cell r="K10631">
            <v>731784590.69897401</v>
          </cell>
        </row>
        <row r="10632">
          <cell r="K10632">
            <v>-178249781.773359</v>
          </cell>
        </row>
        <row r="10633">
          <cell r="K10633">
            <v>10310</v>
          </cell>
        </row>
        <row r="10634">
          <cell r="K10634">
            <v>685334000</v>
          </cell>
        </row>
        <row r="10635">
          <cell r="K10635">
            <v>0</v>
          </cell>
        </row>
        <row r="10636">
          <cell r="K10636">
            <v>0</v>
          </cell>
        </row>
        <row r="10637">
          <cell r="K10637">
            <v>26104600214.458099</v>
          </cell>
        </row>
        <row r="10638">
          <cell r="K10638">
            <v>0</v>
          </cell>
        </row>
        <row r="10639">
          <cell r="K10639">
            <v>0</v>
          </cell>
        </row>
        <row r="10640">
          <cell r="K10640">
            <v>0</v>
          </cell>
        </row>
        <row r="10641">
          <cell r="K10641">
            <v>0</v>
          </cell>
        </row>
        <row r="10642">
          <cell r="K10642">
            <v>5943624624.1385403</v>
          </cell>
        </row>
        <row r="10643">
          <cell r="K10643">
            <v>26104600214.458099</v>
          </cell>
        </row>
        <row r="10644">
          <cell r="K10644">
            <v>0</v>
          </cell>
        </row>
        <row r="10645">
          <cell r="K10645">
            <v>89659916.010000005</v>
          </cell>
        </row>
        <row r="10646">
          <cell r="K10646">
            <v>20250635505.380001</v>
          </cell>
        </row>
        <row r="10647">
          <cell r="K10647">
            <v>0</v>
          </cell>
        </row>
        <row r="10648">
          <cell r="K10648">
            <v>0</v>
          </cell>
        </row>
        <row r="10649">
          <cell r="K10649">
            <v>0</v>
          </cell>
        </row>
        <row r="10650">
          <cell r="K10650">
            <v>49701606406.914001</v>
          </cell>
        </row>
        <row r="10651">
          <cell r="K10651">
            <v>0</v>
          </cell>
        </row>
        <row r="10652">
          <cell r="K10652">
            <v>49681084226.783997</v>
          </cell>
        </row>
        <row r="10653">
          <cell r="K10653">
            <v>0</v>
          </cell>
        </row>
        <row r="10654">
          <cell r="K10654">
            <v>0</v>
          </cell>
        </row>
        <row r="10655">
          <cell r="K10655">
            <v>1757344.28</v>
          </cell>
        </row>
        <row r="10656">
          <cell r="K10656">
            <v>0</v>
          </cell>
        </row>
        <row r="10657">
          <cell r="K10657">
            <v>7056118.0848480202</v>
          </cell>
        </row>
        <row r="10658">
          <cell r="K10658">
            <v>1869115.20281902</v>
          </cell>
        </row>
        <row r="10659">
          <cell r="K10659">
            <v>978313104.14011002</v>
          </cell>
        </row>
        <row r="10660">
          <cell r="K10660">
            <v>978313104.14011002</v>
          </cell>
        </row>
        <row r="10661">
          <cell r="K10661">
            <v>0</v>
          </cell>
        </row>
        <row r="10662">
          <cell r="K10662">
            <v>-90881873.998706505</v>
          </cell>
        </row>
        <row r="10663">
          <cell r="K10663">
            <v>3940570.9151848298</v>
          </cell>
        </row>
        <row r="10664">
          <cell r="K10664">
            <v>323457000</v>
          </cell>
        </row>
        <row r="10665">
          <cell r="K10665">
            <v>0</v>
          </cell>
        </row>
        <row r="10666">
          <cell r="K10666">
            <v>14412727652.9265</v>
          </cell>
        </row>
        <row r="10667">
          <cell r="K10667">
            <v>23480</v>
          </cell>
        </row>
        <row r="10668">
          <cell r="K10668">
            <v>0</v>
          </cell>
        </row>
        <row r="10669">
          <cell r="K10669">
            <v>0</v>
          </cell>
        </row>
        <row r="10670">
          <cell r="K10670">
            <v>0</v>
          </cell>
        </row>
        <row r="10671">
          <cell r="K10671">
            <v>0</v>
          </cell>
        </row>
        <row r="10672">
          <cell r="K10672">
            <v>14412727652.9265</v>
          </cell>
        </row>
        <row r="10673">
          <cell r="K10673">
            <v>0</v>
          </cell>
        </row>
        <row r="10674">
          <cell r="K10674">
            <v>45040755.890000001</v>
          </cell>
        </row>
        <row r="10675">
          <cell r="K10675">
            <v>11822361956.52</v>
          </cell>
        </row>
        <row r="10676">
          <cell r="K10676">
            <v>2635406451.9973302</v>
          </cell>
        </row>
        <row r="10677">
          <cell r="K10677">
            <v>0</v>
          </cell>
        </row>
        <row r="10678">
          <cell r="K10678">
            <v>0</v>
          </cell>
        </row>
        <row r="10679">
          <cell r="K10679">
            <v>0</v>
          </cell>
        </row>
        <row r="10680">
          <cell r="K10680">
            <v>0</v>
          </cell>
        </row>
        <row r="10681">
          <cell r="K10681">
            <v>28480728893.3908</v>
          </cell>
        </row>
        <row r="10682">
          <cell r="K10682">
            <v>0</v>
          </cell>
        </row>
        <row r="10683">
          <cell r="K10683">
            <v>0</v>
          </cell>
        </row>
        <row r="10684">
          <cell r="K10684">
            <v>28465001291.2108</v>
          </cell>
        </row>
        <row r="10685">
          <cell r="K10685">
            <v>1034428.33</v>
          </cell>
        </row>
        <row r="10686">
          <cell r="K10686">
            <v>0</v>
          </cell>
        </row>
        <row r="10687">
          <cell r="K10687">
            <v>0</v>
          </cell>
        </row>
        <row r="10688">
          <cell r="K10688">
            <v>1899543.3855500601</v>
          </cell>
        </row>
        <row r="10689">
          <cell r="K10689">
            <v>1070817537.7912101</v>
          </cell>
        </row>
        <row r="10690">
          <cell r="K10690">
            <v>1070817537.7912101</v>
          </cell>
        </row>
        <row r="10691">
          <cell r="K10691">
            <v>7040457.9474573499</v>
          </cell>
        </row>
        <row r="10692">
          <cell r="K10692">
            <v>5273543.0615221402</v>
          </cell>
        </row>
        <row r="10693">
          <cell r="K10693">
            <v>-60258221.187717699</v>
          </cell>
        </row>
        <row r="10694">
          <cell r="K10694">
            <v>0</v>
          </cell>
        </row>
        <row r="10695">
          <cell r="K10695">
            <v>10065815621.821501</v>
          </cell>
        </row>
        <row r="10696">
          <cell r="K10696">
            <v>54690</v>
          </cell>
        </row>
        <row r="10697">
          <cell r="K10697">
            <v>181114000</v>
          </cell>
        </row>
        <row r="10698">
          <cell r="K10698">
            <v>0</v>
          </cell>
        </row>
        <row r="10699">
          <cell r="K10699">
            <v>0</v>
          </cell>
        </row>
        <row r="10700">
          <cell r="K10700">
            <v>0</v>
          </cell>
        </row>
        <row r="10701">
          <cell r="K10701">
            <v>0</v>
          </cell>
        </row>
        <row r="10702">
          <cell r="K10702">
            <v>0</v>
          </cell>
        </row>
        <row r="10703">
          <cell r="K10703">
            <v>0</v>
          </cell>
        </row>
        <row r="10704">
          <cell r="K10704">
            <v>10065815621.821501</v>
          </cell>
        </row>
        <row r="10705">
          <cell r="K10705">
            <v>1733347509.8399999</v>
          </cell>
        </row>
        <row r="10706">
          <cell r="K10706">
            <v>8360116057.8999996</v>
          </cell>
        </row>
        <row r="10707">
          <cell r="K10707">
            <v>27647945.859999999</v>
          </cell>
        </row>
        <row r="10708">
          <cell r="K10708">
            <v>0</v>
          </cell>
        </row>
        <row r="10709">
          <cell r="K10709">
            <v>0</v>
          </cell>
        </row>
        <row r="10710">
          <cell r="K10710">
            <v>0</v>
          </cell>
        </row>
        <row r="10711">
          <cell r="K10711">
            <v>0</v>
          </cell>
        </row>
        <row r="10712">
          <cell r="K10712">
            <v>0</v>
          </cell>
        </row>
        <row r="10713">
          <cell r="K10713">
            <v>19864389689.562901</v>
          </cell>
        </row>
        <row r="10714">
          <cell r="K10714">
            <v>765935.57</v>
          </cell>
        </row>
        <row r="10715">
          <cell r="K10715">
            <v>19854223901.3829</v>
          </cell>
        </row>
        <row r="10716">
          <cell r="K10716">
            <v>0</v>
          </cell>
        </row>
        <row r="10717">
          <cell r="K10717">
            <v>1957813.3067161001</v>
          </cell>
        </row>
        <row r="10718">
          <cell r="K10718">
            <v>0</v>
          </cell>
        </row>
        <row r="10719">
          <cell r="K10719">
            <v>1439546432.91382</v>
          </cell>
        </row>
        <row r="10720">
          <cell r="K10720">
            <v>0</v>
          </cell>
        </row>
        <row r="10721">
          <cell r="K10721">
            <v>6917385.4177411301</v>
          </cell>
        </row>
        <row r="10722">
          <cell r="K10722">
            <v>0</v>
          </cell>
        </row>
        <row r="10723">
          <cell r="K10723">
            <v>9018152.4652734902</v>
          </cell>
        </row>
        <row r="10724">
          <cell r="K10724">
            <v>1439546432.91382</v>
          </cell>
        </row>
        <row r="10725">
          <cell r="K10725">
            <v>-50927111.0872107</v>
          </cell>
        </row>
        <row r="10726">
          <cell r="K10726">
            <v>124490000</v>
          </cell>
        </row>
        <row r="10727">
          <cell r="K10727">
            <v>142510</v>
          </cell>
        </row>
        <row r="10728">
          <cell r="K10728">
            <v>5458195811.7852097</v>
          </cell>
        </row>
        <row r="10729">
          <cell r="K10729">
            <v>0</v>
          </cell>
        </row>
        <row r="10730">
          <cell r="K10730">
            <v>0</v>
          </cell>
        </row>
        <row r="10731">
          <cell r="K10731">
            <v>0</v>
          </cell>
        </row>
        <row r="10732">
          <cell r="K10732">
            <v>0</v>
          </cell>
        </row>
        <row r="10733">
          <cell r="K10733">
            <v>0</v>
          </cell>
        </row>
        <row r="10734">
          <cell r="K10734">
            <v>5458195811.7852097</v>
          </cell>
        </row>
        <row r="10735">
          <cell r="K10735">
            <v>696669114.37268698</v>
          </cell>
        </row>
        <row r="10736">
          <cell r="K10736">
            <v>0</v>
          </cell>
        </row>
        <row r="10737">
          <cell r="K10737">
            <v>13160762</v>
          </cell>
        </row>
        <row r="10738">
          <cell r="K10738">
            <v>4774687459.0500002</v>
          </cell>
        </row>
        <row r="10739">
          <cell r="K10739">
            <v>0</v>
          </cell>
        </row>
        <row r="10740">
          <cell r="K10740">
            <v>0</v>
          </cell>
        </row>
        <row r="10741">
          <cell r="K10741">
            <v>0</v>
          </cell>
        </row>
        <row r="10742">
          <cell r="K10742">
            <v>0</v>
          </cell>
        </row>
        <row r="10743">
          <cell r="K10743">
            <v>0</v>
          </cell>
        </row>
        <row r="10744">
          <cell r="K10744">
            <v>11315990488.411699</v>
          </cell>
        </row>
        <row r="10745">
          <cell r="K10745">
            <v>11320924649.651699</v>
          </cell>
        </row>
        <row r="10746">
          <cell r="K10746">
            <v>0</v>
          </cell>
        </row>
        <row r="10747">
          <cell r="K10747">
            <v>126564.43</v>
          </cell>
        </row>
        <row r="10748">
          <cell r="K10748">
            <v>0</v>
          </cell>
        </row>
        <row r="10749">
          <cell r="K10749">
            <v>0</v>
          </cell>
        </row>
        <row r="10750">
          <cell r="K10750">
            <v>6760068.8626000201</v>
          </cell>
        </row>
        <row r="10751">
          <cell r="K10751">
            <v>2019330.40326535</v>
          </cell>
        </row>
        <row r="10752">
          <cell r="K10752">
            <v>1598116790.3582101</v>
          </cell>
        </row>
        <row r="10753">
          <cell r="K10753">
            <v>0</v>
          </cell>
        </row>
        <row r="10754">
          <cell r="K10754">
            <v>1598116790.3582101</v>
          </cell>
        </row>
        <row r="10755">
          <cell r="K10755">
            <v>13700931.6774398</v>
          </cell>
        </row>
        <row r="10756">
          <cell r="K10756">
            <v>-32509644.3484767</v>
          </cell>
        </row>
        <row r="10757">
          <cell r="K10757">
            <v>74354000</v>
          </cell>
        </row>
        <row r="10758">
          <cell r="K10758">
            <v>2801224038.1928501</v>
          </cell>
        </row>
        <row r="10759">
          <cell r="K10759">
            <v>0</v>
          </cell>
        </row>
        <row r="10760">
          <cell r="K10760">
            <v>315650</v>
          </cell>
        </row>
        <row r="10761">
          <cell r="K10761">
            <v>0</v>
          </cell>
        </row>
        <row r="10762">
          <cell r="K10762">
            <v>0</v>
          </cell>
        </row>
        <row r="10763">
          <cell r="K10763">
            <v>0</v>
          </cell>
        </row>
        <row r="10764">
          <cell r="K10764">
            <v>2801224038.1928501</v>
          </cell>
        </row>
        <row r="10765">
          <cell r="K10765">
            <v>0</v>
          </cell>
        </row>
        <row r="10766">
          <cell r="K10766">
            <v>0</v>
          </cell>
        </row>
        <row r="10767">
          <cell r="K10767">
            <v>334973860.872271</v>
          </cell>
        </row>
        <row r="10768">
          <cell r="K10768">
            <v>6618248.1799999997</v>
          </cell>
        </row>
        <row r="10769">
          <cell r="K10769">
            <v>2472868426.0300002</v>
          </cell>
        </row>
        <row r="10770">
          <cell r="K10770">
            <v>0</v>
          </cell>
        </row>
        <row r="10771">
          <cell r="K10771">
            <v>0</v>
          </cell>
        </row>
        <row r="10772">
          <cell r="K10772">
            <v>0</v>
          </cell>
        </row>
        <row r="10773">
          <cell r="K10773">
            <v>5979302438.2832804</v>
          </cell>
        </row>
        <row r="10774">
          <cell r="K10774">
            <v>0</v>
          </cell>
        </row>
        <row r="10775">
          <cell r="K10775">
            <v>0</v>
          </cell>
        </row>
        <row r="10776">
          <cell r="K10776">
            <v>0</v>
          </cell>
        </row>
        <row r="10777">
          <cell r="K10777">
            <v>209770.74</v>
          </cell>
        </row>
        <row r="10778">
          <cell r="K10778">
            <v>5977506996.5998096</v>
          </cell>
        </row>
        <row r="10779">
          <cell r="K10779">
            <v>0</v>
          </cell>
        </row>
        <row r="10780">
          <cell r="K10780">
            <v>0</v>
          </cell>
        </row>
        <row r="10781">
          <cell r="K10781">
            <v>1926969.06773493</v>
          </cell>
        </row>
        <row r="10782">
          <cell r="K10782">
            <v>6658815.4140471099</v>
          </cell>
        </row>
        <row r="10783">
          <cell r="K10783">
            <v>1287314578.73579</v>
          </cell>
        </row>
        <row r="10784">
          <cell r="K10784">
            <v>1287314578.73579</v>
          </cell>
        </row>
        <row r="10785">
          <cell r="K10785">
            <v>15095083.4151555</v>
          </cell>
        </row>
        <row r="10786">
          <cell r="K10786">
            <v>0</v>
          </cell>
        </row>
        <row r="10787">
          <cell r="K10787">
            <v>-21581582.711340401</v>
          </cell>
        </row>
        <row r="10788">
          <cell r="K10788">
            <v>42211000</v>
          </cell>
        </row>
        <row r="10789">
          <cell r="K10789">
            <v>1799317589.8648</v>
          </cell>
        </row>
        <row r="10790">
          <cell r="K10790">
            <v>740200</v>
          </cell>
        </row>
        <row r="10791">
          <cell r="K10791">
            <v>0</v>
          </cell>
        </row>
        <row r="10792">
          <cell r="K10792">
            <v>0</v>
          </cell>
        </row>
        <row r="10793">
          <cell r="K10793">
            <v>0</v>
          </cell>
        </row>
        <row r="10794">
          <cell r="K10794">
            <v>0</v>
          </cell>
        </row>
        <row r="10795">
          <cell r="K10795">
            <v>0</v>
          </cell>
        </row>
        <row r="10796">
          <cell r="K10796">
            <v>0</v>
          </cell>
        </row>
        <row r="10797">
          <cell r="K10797">
            <v>1606330647.6199999</v>
          </cell>
        </row>
        <row r="10798">
          <cell r="K10798">
            <v>1799317589.8648</v>
          </cell>
        </row>
        <row r="10799">
          <cell r="K10799">
            <v>196575589.06999999</v>
          </cell>
        </row>
        <row r="10800">
          <cell r="K10800">
            <v>0</v>
          </cell>
        </row>
        <row r="10801">
          <cell r="K10801">
            <v>0</v>
          </cell>
        </row>
        <row r="10802">
          <cell r="K10802">
            <v>3588647.44</v>
          </cell>
        </row>
        <row r="10803">
          <cell r="K10803">
            <v>0</v>
          </cell>
        </row>
        <row r="10804">
          <cell r="K10804">
            <v>0</v>
          </cell>
        </row>
        <row r="10805">
          <cell r="K10805">
            <v>0</v>
          </cell>
        </row>
        <row r="10806">
          <cell r="K10806">
            <v>41228.629999999997</v>
          </cell>
        </row>
        <row r="10807">
          <cell r="K10807">
            <v>3734605368.2722998</v>
          </cell>
        </row>
        <row r="10808">
          <cell r="K10808">
            <v>3733827705.2623</v>
          </cell>
        </row>
        <row r="10809">
          <cell r="K10809">
            <v>1963621.1425278101</v>
          </cell>
        </row>
        <row r="10810">
          <cell r="K10810">
            <v>0</v>
          </cell>
        </row>
        <row r="10811">
          <cell r="K10811">
            <v>0</v>
          </cell>
        </row>
        <row r="10812">
          <cell r="K10812">
            <v>0</v>
          </cell>
        </row>
        <row r="10813">
          <cell r="K10813">
            <v>6706903.1892368896</v>
          </cell>
        </row>
        <row r="10814">
          <cell r="K10814">
            <v>1322922728.7851701</v>
          </cell>
        </row>
        <row r="10815">
          <cell r="K10815">
            <v>0</v>
          </cell>
        </row>
        <row r="10816">
          <cell r="K10816">
            <v>23388190.449333102</v>
          </cell>
        </row>
        <row r="10817">
          <cell r="K10817">
            <v>1322922728.7851701</v>
          </cell>
        </row>
        <row r="10818">
          <cell r="K10818">
            <v>-21622537.425494801</v>
          </cell>
        </row>
        <row r="10819">
          <cell r="K10819">
            <v>1653280</v>
          </cell>
        </row>
        <row r="10820">
          <cell r="K10820">
            <v>25560000</v>
          </cell>
        </row>
        <row r="10821">
          <cell r="K10821">
            <v>0</v>
          </cell>
        </row>
        <row r="10822">
          <cell r="K10822">
            <v>1278978446.78478</v>
          </cell>
        </row>
        <row r="10823">
          <cell r="K10823">
            <v>0</v>
          </cell>
        </row>
        <row r="10824">
          <cell r="K10824">
            <v>0</v>
          </cell>
        </row>
        <row r="10825">
          <cell r="K10825">
            <v>0</v>
          </cell>
        </row>
        <row r="10826">
          <cell r="K10826">
            <v>0</v>
          </cell>
        </row>
        <row r="10827">
          <cell r="K10827">
            <v>113421289.572788</v>
          </cell>
        </row>
        <row r="10828">
          <cell r="K10828">
            <v>0</v>
          </cell>
        </row>
        <row r="10829">
          <cell r="K10829">
            <v>1278978446.78478</v>
          </cell>
        </row>
        <row r="10830">
          <cell r="K10830">
            <v>1168094751.4300001</v>
          </cell>
        </row>
        <row r="10831">
          <cell r="K10831">
            <v>2537594.08</v>
          </cell>
        </row>
        <row r="10832">
          <cell r="K10832">
            <v>0</v>
          </cell>
        </row>
        <row r="10833">
          <cell r="K10833">
            <v>0</v>
          </cell>
        </row>
        <row r="10834">
          <cell r="K10834">
            <v>0</v>
          </cell>
        </row>
        <row r="10835">
          <cell r="K10835">
            <v>0</v>
          </cell>
        </row>
        <row r="10836">
          <cell r="K10836">
            <v>2682373301.8006001</v>
          </cell>
        </row>
        <row r="10837">
          <cell r="K10837">
            <v>0</v>
          </cell>
        </row>
        <row r="10838">
          <cell r="K10838">
            <v>2683211339.4306002</v>
          </cell>
        </row>
        <row r="10839">
          <cell r="K10839">
            <v>0</v>
          </cell>
        </row>
        <row r="10840">
          <cell r="K10840">
            <v>0</v>
          </cell>
        </row>
        <row r="10841">
          <cell r="K10841">
            <v>22617.52</v>
          </cell>
        </row>
        <row r="10842">
          <cell r="K10842">
            <v>0</v>
          </cell>
        </row>
        <row r="10843">
          <cell r="K10843">
            <v>6667277.1687593302</v>
          </cell>
        </row>
        <row r="10844">
          <cell r="K10844">
            <v>1971428.48917898</v>
          </cell>
        </row>
        <row r="10845">
          <cell r="K10845">
            <v>1298116117.1340799</v>
          </cell>
        </row>
        <row r="10846">
          <cell r="K10846">
            <v>1298116117.1340799</v>
          </cell>
        </row>
        <row r="10847">
          <cell r="K10847">
            <v>0</v>
          </cell>
        </row>
        <row r="10848">
          <cell r="K10848">
            <v>16813000</v>
          </cell>
        </row>
        <row r="10849">
          <cell r="K10849">
            <v>-28347961.948887698</v>
          </cell>
        </row>
        <row r="10850">
          <cell r="K10850">
            <v>38077641.453895703</v>
          </cell>
        </row>
        <row r="10851">
          <cell r="K10851">
            <v>0</v>
          </cell>
        </row>
        <row r="10852">
          <cell r="K10852">
            <v>1141360975.3894</v>
          </cell>
        </row>
        <row r="10853">
          <cell r="K10853">
            <v>3378260</v>
          </cell>
        </row>
        <row r="10854">
          <cell r="K10854">
            <v>0</v>
          </cell>
        </row>
        <row r="10855">
          <cell r="K10855">
            <v>0</v>
          </cell>
        </row>
        <row r="10856">
          <cell r="K10856">
            <v>0</v>
          </cell>
        </row>
        <row r="10857">
          <cell r="K10857">
            <v>1141360975.3894</v>
          </cell>
        </row>
        <row r="10858">
          <cell r="K10858">
            <v>0</v>
          </cell>
        </row>
        <row r="10859">
          <cell r="K10859">
            <v>0</v>
          </cell>
        </row>
        <row r="10860">
          <cell r="K10860">
            <v>1672471.22</v>
          </cell>
        </row>
        <row r="10861">
          <cell r="K10861">
            <v>77312928.650000006</v>
          </cell>
        </row>
        <row r="10862">
          <cell r="K10862">
            <v>1065720518.48</v>
          </cell>
        </row>
        <row r="10863">
          <cell r="K10863">
            <v>0</v>
          </cell>
        </row>
        <row r="10864">
          <cell r="K10864">
            <v>0</v>
          </cell>
        </row>
        <row r="10865">
          <cell r="K10865">
            <v>0</v>
          </cell>
        </row>
        <row r="10866">
          <cell r="K10866">
            <v>2379327944.74295</v>
          </cell>
        </row>
        <row r="10867">
          <cell r="K10867">
            <v>0</v>
          </cell>
        </row>
        <row r="10868">
          <cell r="K10868">
            <v>0</v>
          </cell>
        </row>
        <row r="10869">
          <cell r="K10869">
            <v>0</v>
          </cell>
        </row>
        <row r="10870">
          <cell r="K10870">
            <v>2378786934.5629501</v>
          </cell>
        </row>
        <row r="10871">
          <cell r="K10871">
            <v>0</v>
          </cell>
        </row>
        <row r="10872">
          <cell r="K10872">
            <v>0</v>
          </cell>
        </row>
        <row r="10873">
          <cell r="K10873">
            <v>2000226.93487017</v>
          </cell>
        </row>
        <row r="10874">
          <cell r="K10874">
            <v>0</v>
          </cell>
        </row>
        <row r="10875">
          <cell r="K10875">
            <v>1298689381.49418</v>
          </cell>
        </row>
        <row r="10876">
          <cell r="K10876">
            <v>1298689381.49418</v>
          </cell>
        </row>
        <row r="10877">
          <cell r="K10877">
            <v>6594231.9544295697</v>
          </cell>
        </row>
        <row r="10878">
          <cell r="K10878">
            <v>0</v>
          </cell>
        </row>
        <row r="10879">
          <cell r="K10879">
            <v>72293356.681977794</v>
          </cell>
        </row>
        <row r="10880">
          <cell r="K10880">
            <v>-46371635.8082629</v>
          </cell>
        </row>
        <row r="10881">
          <cell r="K10881">
            <v>10000000</v>
          </cell>
        </row>
        <row r="10882">
          <cell r="K10882">
            <v>4966944972.2125902</v>
          </cell>
        </row>
        <row r="10883">
          <cell r="K10883">
            <v>14156000</v>
          </cell>
        </row>
        <row r="10884">
          <cell r="K10884">
            <v>0</v>
          </cell>
        </row>
        <row r="10885">
          <cell r="K10885">
            <v>0</v>
          </cell>
        </row>
        <row r="10886">
          <cell r="K10886">
            <v>0</v>
          </cell>
        </row>
        <row r="10887">
          <cell r="K10887">
            <v>0</v>
          </cell>
        </row>
        <row r="10888">
          <cell r="K10888">
            <v>0</v>
          </cell>
        </row>
        <row r="10889">
          <cell r="K10889">
            <v>0</v>
          </cell>
        </row>
        <row r="10890">
          <cell r="K10890">
            <v>4908203407.5</v>
          </cell>
        </row>
        <row r="10891">
          <cell r="K10891">
            <v>58741564.719999999</v>
          </cell>
        </row>
        <row r="10892">
          <cell r="K10892">
            <v>4966944972.2125902</v>
          </cell>
        </row>
        <row r="10893">
          <cell r="K10893">
            <v>0</v>
          </cell>
        </row>
        <row r="10894">
          <cell r="K10894">
            <v>0</v>
          </cell>
        </row>
        <row r="10895">
          <cell r="K10895">
            <v>0</v>
          </cell>
        </row>
        <row r="10896">
          <cell r="K10896">
            <v>0</v>
          </cell>
        </row>
        <row r="10897">
          <cell r="K10897">
            <v>0</v>
          </cell>
        </row>
        <row r="10898">
          <cell r="K10898">
            <v>0</v>
          </cell>
        </row>
        <row r="10899">
          <cell r="K10899">
            <v>9369866489.2446995</v>
          </cell>
        </row>
        <row r="10900">
          <cell r="K10900">
            <v>14294.671101071501</v>
          </cell>
        </row>
        <row r="10901">
          <cell r="K10901">
            <v>9368941218.6947002</v>
          </cell>
        </row>
        <row r="10902">
          <cell r="K10902">
            <v>0</v>
          </cell>
        </row>
        <row r="10903">
          <cell r="K10903">
            <v>0</v>
          </cell>
        </row>
        <row r="10904">
          <cell r="K10904">
            <v>3275171.9054597798</v>
          </cell>
        </row>
        <row r="10905">
          <cell r="K10905">
            <v>110767294.175023</v>
          </cell>
        </row>
        <row r="10906">
          <cell r="K10906">
            <v>7010787.6892314004</v>
          </cell>
        </row>
        <row r="10907">
          <cell r="K10907">
            <v>0</v>
          </cell>
        </row>
        <row r="10908">
          <cell r="K10908">
            <v>1607520990.64923</v>
          </cell>
        </row>
        <row r="10909">
          <cell r="K10909">
            <v>110767294.175023</v>
          </cell>
        </row>
        <row r="10910">
          <cell r="K10910">
            <v>0</v>
          </cell>
        </row>
        <row r="10911">
          <cell r="K10911">
            <v>-1101568546.0938101</v>
          </cell>
        </row>
        <row r="10912">
          <cell r="K10912">
            <v>3800</v>
          </cell>
        </row>
        <row r="10913">
          <cell r="K10913">
            <v>44556000</v>
          </cell>
        </row>
        <row r="10914">
          <cell r="K10914">
            <v>0</v>
          </cell>
        </row>
        <row r="10915">
          <cell r="K10915">
            <v>5142135509.6599998</v>
          </cell>
        </row>
        <row r="10916">
          <cell r="K10916">
            <v>0</v>
          </cell>
        </row>
        <row r="10917">
          <cell r="K10917">
            <v>0</v>
          </cell>
        </row>
        <row r="10918">
          <cell r="K10918">
            <v>0</v>
          </cell>
        </row>
        <row r="10919">
          <cell r="K10919">
            <v>0</v>
          </cell>
        </row>
        <row r="10920">
          <cell r="K10920">
            <v>4268468140.5900002</v>
          </cell>
        </row>
        <row r="10921">
          <cell r="K10921">
            <v>0</v>
          </cell>
        </row>
        <row r="10922">
          <cell r="K10922">
            <v>5142135509.6599998</v>
          </cell>
        </row>
        <row r="10923">
          <cell r="K10923">
            <v>0</v>
          </cell>
        </row>
        <row r="10924">
          <cell r="K10924">
            <v>1259087240.0799999</v>
          </cell>
        </row>
        <row r="10925">
          <cell r="K10925">
            <v>2132754609.1500001</v>
          </cell>
        </row>
        <row r="10926">
          <cell r="K10926">
            <v>0</v>
          </cell>
        </row>
        <row r="10927">
          <cell r="K10927">
            <v>0</v>
          </cell>
        </row>
        <row r="10928">
          <cell r="K10928">
            <v>0</v>
          </cell>
        </row>
        <row r="10929">
          <cell r="K10929">
            <v>0</v>
          </cell>
        </row>
        <row r="10930">
          <cell r="K10930">
            <v>0</v>
          </cell>
        </row>
        <row r="10931">
          <cell r="K10931">
            <v>0</v>
          </cell>
        </row>
        <row r="10932">
          <cell r="K10932">
            <v>0</v>
          </cell>
        </row>
        <row r="10933">
          <cell r="K10933">
            <v>0</v>
          </cell>
        </row>
        <row r="10934">
          <cell r="K10934">
            <v>0</v>
          </cell>
        </row>
        <row r="10935">
          <cell r="K10935">
            <v>1081755.46391943</v>
          </cell>
        </row>
        <row r="10936">
          <cell r="K10936">
            <v>0</v>
          </cell>
        </row>
        <row r="10937">
          <cell r="K10937">
            <v>7700000</v>
          </cell>
        </row>
        <row r="10938">
          <cell r="K10938">
            <v>45784308.835571498</v>
          </cell>
        </row>
        <row r="10939">
          <cell r="K10939">
            <v>46107289.102106102</v>
          </cell>
        </row>
        <row r="10940">
          <cell r="K10940">
            <v>0</v>
          </cell>
        </row>
        <row r="10941">
          <cell r="K10941">
            <v>1411414000</v>
          </cell>
        </row>
        <row r="10942">
          <cell r="K10942">
            <v>-2292911.14</v>
          </cell>
        </row>
        <row r="10943">
          <cell r="K10943">
            <v>624265.48930306197</v>
          </cell>
        </row>
        <row r="10944">
          <cell r="K10944">
            <v>12510</v>
          </cell>
        </row>
        <row r="10945">
          <cell r="K10945">
            <v>1907599459.73</v>
          </cell>
        </row>
        <row r="10946">
          <cell r="K10946">
            <v>0</v>
          </cell>
        </row>
        <row r="10947">
          <cell r="K10947">
            <v>0</v>
          </cell>
        </row>
        <row r="10948">
          <cell r="K10948">
            <v>0</v>
          </cell>
        </row>
        <row r="10949">
          <cell r="K10949">
            <v>0</v>
          </cell>
        </row>
        <row r="10950">
          <cell r="K10950">
            <v>0</v>
          </cell>
        </row>
        <row r="10951">
          <cell r="K10951">
            <v>1907599459.73</v>
          </cell>
        </row>
        <row r="10952">
          <cell r="K10952">
            <v>0</v>
          </cell>
        </row>
        <row r="10953">
          <cell r="K10953">
            <v>773830070.36000001</v>
          </cell>
        </row>
        <row r="10954">
          <cell r="K10954">
            <v>477915630.57999998</v>
          </cell>
        </row>
        <row r="10955">
          <cell r="K10955">
            <v>1611685019.95</v>
          </cell>
        </row>
        <row r="10956">
          <cell r="K10956">
            <v>0</v>
          </cell>
        </row>
        <row r="10957">
          <cell r="K10957">
            <v>0</v>
          </cell>
        </row>
        <row r="10958">
          <cell r="K10958">
            <v>0</v>
          </cell>
        </row>
        <row r="10959">
          <cell r="K10959">
            <v>0</v>
          </cell>
        </row>
        <row r="10960">
          <cell r="K10960">
            <v>0</v>
          </cell>
        </row>
        <row r="10961">
          <cell r="K10961">
            <v>0</v>
          </cell>
        </row>
        <row r="10962">
          <cell r="K10962">
            <v>0</v>
          </cell>
        </row>
        <row r="10963">
          <cell r="K10963">
            <v>0</v>
          </cell>
        </row>
        <row r="10964">
          <cell r="K10964">
            <v>0</v>
          </cell>
        </row>
        <row r="10965">
          <cell r="K10965">
            <v>7700000</v>
          </cell>
        </row>
        <row r="10966">
          <cell r="K10966">
            <v>0</v>
          </cell>
        </row>
        <row r="10967">
          <cell r="K10967">
            <v>0</v>
          </cell>
        </row>
        <row r="10968">
          <cell r="K10968">
            <v>45398006.132774502</v>
          </cell>
        </row>
        <row r="10969">
          <cell r="K10969">
            <v>45779683.943368301</v>
          </cell>
        </row>
        <row r="10970">
          <cell r="K10970">
            <v>1124676.6943389601</v>
          </cell>
        </row>
        <row r="10971">
          <cell r="K10971">
            <v>-1346816.4</v>
          </cell>
        </row>
        <row r="10972">
          <cell r="K10972">
            <v>745210.87472223304</v>
          </cell>
        </row>
        <row r="10973">
          <cell r="K10973">
            <v>0</v>
          </cell>
        </row>
        <row r="10974">
          <cell r="K10974">
            <v>1201504273.6700001</v>
          </cell>
        </row>
        <row r="10975">
          <cell r="K10975">
            <v>24730</v>
          </cell>
        </row>
        <row r="10976">
          <cell r="K10976">
            <v>816465000</v>
          </cell>
        </row>
        <row r="10977">
          <cell r="K10977">
            <v>0</v>
          </cell>
        </row>
        <row r="10978">
          <cell r="K10978">
            <v>0</v>
          </cell>
        </row>
        <row r="10979">
          <cell r="K10979">
            <v>0</v>
          </cell>
        </row>
        <row r="10980">
          <cell r="K10980">
            <v>0</v>
          </cell>
        </row>
        <row r="10981">
          <cell r="K10981">
            <v>0</v>
          </cell>
        </row>
        <row r="10982">
          <cell r="K10982">
            <v>0</v>
          </cell>
        </row>
        <row r="10983">
          <cell r="K10983">
            <v>1201504273.6700001</v>
          </cell>
        </row>
        <row r="10984">
          <cell r="K10984">
            <v>894803373.98000002</v>
          </cell>
        </row>
        <row r="10985">
          <cell r="K10985">
            <v>592777190.92999995</v>
          </cell>
        </row>
        <row r="10986">
          <cell r="K10986">
            <v>0</v>
          </cell>
        </row>
        <row r="10987">
          <cell r="K10987">
            <v>0</v>
          </cell>
        </row>
        <row r="10988">
          <cell r="K10988">
            <v>286076291.24000001</v>
          </cell>
        </row>
        <row r="10989">
          <cell r="K10989">
            <v>0</v>
          </cell>
        </row>
        <row r="10990">
          <cell r="K10990">
            <v>0</v>
          </cell>
        </row>
        <row r="10991">
          <cell r="K10991">
            <v>0</v>
          </cell>
        </row>
        <row r="10992">
          <cell r="K10992">
            <v>0</v>
          </cell>
        </row>
        <row r="10993">
          <cell r="K10993">
            <v>0</v>
          </cell>
        </row>
        <row r="10994">
          <cell r="K10994">
            <v>0</v>
          </cell>
        </row>
        <row r="10995">
          <cell r="K10995">
            <v>7700000</v>
          </cell>
        </row>
        <row r="10996">
          <cell r="K10996">
            <v>0</v>
          </cell>
        </row>
        <row r="10997">
          <cell r="K10997">
            <v>0</v>
          </cell>
        </row>
        <row r="10998">
          <cell r="K10998">
            <v>0</v>
          </cell>
        </row>
        <row r="10999">
          <cell r="K10999">
            <v>61109463.605616003</v>
          </cell>
        </row>
        <row r="11000">
          <cell r="K11000">
            <v>1150399.7349610699</v>
          </cell>
        </row>
        <row r="11001">
          <cell r="K11001">
            <v>1128652.96952251</v>
          </cell>
        </row>
        <row r="11002">
          <cell r="K11002">
            <v>0</v>
          </cell>
        </row>
        <row r="11003">
          <cell r="K11003">
            <v>60497566.635515802</v>
          </cell>
        </row>
        <row r="11004">
          <cell r="K11004">
            <v>63420</v>
          </cell>
        </row>
        <row r="11005">
          <cell r="K11005">
            <v>-1756110.82</v>
          </cell>
        </row>
        <row r="11006">
          <cell r="K11006">
            <v>559556000</v>
          </cell>
        </row>
        <row r="11007">
          <cell r="K11007">
            <v>1144931611.75</v>
          </cell>
        </row>
        <row r="11008">
          <cell r="K11008">
            <v>0</v>
          </cell>
        </row>
        <row r="11009">
          <cell r="K11009">
            <v>0</v>
          </cell>
        </row>
        <row r="11010">
          <cell r="K11010">
            <v>0</v>
          </cell>
        </row>
        <row r="11011">
          <cell r="K11011">
            <v>0</v>
          </cell>
        </row>
        <row r="11012">
          <cell r="K11012">
            <v>0</v>
          </cell>
        </row>
        <row r="11013">
          <cell r="K11013">
            <v>1144931611.75</v>
          </cell>
        </row>
        <row r="11014">
          <cell r="K11014">
            <v>0</v>
          </cell>
        </row>
        <row r="11015">
          <cell r="K11015">
            <v>782246106.14999998</v>
          </cell>
        </row>
        <row r="11016">
          <cell r="K11016">
            <v>606002659.26999998</v>
          </cell>
        </row>
        <row r="11017">
          <cell r="K11017">
            <v>0</v>
          </cell>
        </row>
        <row r="11018">
          <cell r="K11018">
            <v>243317153.66999999</v>
          </cell>
        </row>
        <row r="11019">
          <cell r="K11019">
            <v>0</v>
          </cell>
        </row>
        <row r="11020">
          <cell r="K11020">
            <v>0</v>
          </cell>
        </row>
        <row r="11021">
          <cell r="K11021">
            <v>0</v>
          </cell>
        </row>
        <row r="11022">
          <cell r="K11022">
            <v>0</v>
          </cell>
        </row>
        <row r="11023">
          <cell r="K11023">
            <v>0</v>
          </cell>
        </row>
        <row r="11024">
          <cell r="K11024">
            <v>0</v>
          </cell>
        </row>
        <row r="11025">
          <cell r="K11025">
            <v>0</v>
          </cell>
        </row>
        <row r="11026">
          <cell r="K11026">
            <v>0</v>
          </cell>
        </row>
        <row r="11027">
          <cell r="K11027">
            <v>0</v>
          </cell>
        </row>
        <row r="11028">
          <cell r="K11028">
            <v>7694190.9364156201</v>
          </cell>
        </row>
        <row r="11029">
          <cell r="K11029">
            <v>1155032.1838213401</v>
          </cell>
        </row>
        <row r="11030">
          <cell r="K11030">
            <v>0</v>
          </cell>
        </row>
        <row r="11031">
          <cell r="K11031">
            <v>129448637.205514</v>
          </cell>
        </row>
        <row r="11032">
          <cell r="K11032">
            <v>0</v>
          </cell>
        </row>
        <row r="11033">
          <cell r="K11033">
            <v>132334748.04875199</v>
          </cell>
        </row>
        <row r="11034">
          <cell r="K11034">
            <v>2956484.5579502699</v>
          </cell>
        </row>
        <row r="11035">
          <cell r="K11035">
            <v>-2648718.7633410301</v>
          </cell>
        </row>
        <row r="11036">
          <cell r="K11036">
            <v>558446000</v>
          </cell>
        </row>
        <row r="11037">
          <cell r="K11037">
            <v>666203422.78999996</v>
          </cell>
        </row>
        <row r="11038">
          <cell r="K11038">
            <v>0</v>
          </cell>
        </row>
        <row r="11039">
          <cell r="K11039">
            <v>146490</v>
          </cell>
        </row>
        <row r="11040">
          <cell r="K11040">
            <v>0</v>
          </cell>
        </row>
        <row r="11041">
          <cell r="K11041">
            <v>0</v>
          </cell>
        </row>
        <row r="11042">
          <cell r="K11042">
            <v>0</v>
          </cell>
        </row>
        <row r="11043">
          <cell r="K11043">
            <v>0</v>
          </cell>
        </row>
        <row r="11044">
          <cell r="K11044">
            <v>0</v>
          </cell>
        </row>
        <row r="11045">
          <cell r="K11045">
            <v>666203422.78999996</v>
          </cell>
        </row>
        <row r="11046">
          <cell r="K11046">
            <v>375323428.31999999</v>
          </cell>
        </row>
        <row r="11047">
          <cell r="K11047">
            <v>408102382.60000002</v>
          </cell>
        </row>
        <row r="11048">
          <cell r="K11048">
            <v>117222388.13</v>
          </cell>
        </row>
        <row r="11049">
          <cell r="K11049">
            <v>0</v>
          </cell>
        </row>
        <row r="11050">
          <cell r="K11050">
            <v>0</v>
          </cell>
        </row>
        <row r="11051">
          <cell r="K11051">
            <v>0</v>
          </cell>
        </row>
        <row r="11052">
          <cell r="K11052">
            <v>0</v>
          </cell>
        </row>
        <row r="11053">
          <cell r="K11053">
            <v>0</v>
          </cell>
        </row>
        <row r="11054">
          <cell r="K11054">
            <v>0</v>
          </cell>
        </row>
        <row r="11055">
          <cell r="K11055">
            <v>0</v>
          </cell>
        </row>
        <row r="11056">
          <cell r="K11056">
            <v>0</v>
          </cell>
        </row>
        <row r="11057">
          <cell r="K11057">
            <v>0</v>
          </cell>
        </row>
        <row r="11058">
          <cell r="K11058">
            <v>7679430.0931287901</v>
          </cell>
        </row>
        <row r="11059">
          <cell r="K11059">
            <v>0</v>
          </cell>
        </row>
        <row r="11060">
          <cell r="K11060">
            <v>0</v>
          </cell>
        </row>
        <row r="11061">
          <cell r="K11061">
            <v>165793184.33854899</v>
          </cell>
        </row>
        <row r="11062">
          <cell r="K11062">
            <v>168957879.570867</v>
          </cell>
        </row>
        <row r="11063">
          <cell r="K11063">
            <v>1189558.9943261</v>
          </cell>
        </row>
        <row r="11064">
          <cell r="K11064">
            <v>4588635.72003379</v>
          </cell>
        </row>
        <row r="11065">
          <cell r="K11065">
            <v>0</v>
          </cell>
        </row>
        <row r="11066">
          <cell r="K11066">
            <v>-3266916.69590801</v>
          </cell>
        </row>
        <row r="11067">
          <cell r="K11067">
            <v>306280</v>
          </cell>
        </row>
        <row r="11068">
          <cell r="K11068">
            <v>561828451.5</v>
          </cell>
        </row>
        <row r="11069">
          <cell r="K11069">
            <v>398334000</v>
          </cell>
        </row>
        <row r="11070">
          <cell r="K11070">
            <v>0</v>
          </cell>
        </row>
        <row r="11071">
          <cell r="K11071">
            <v>0</v>
          </cell>
        </row>
        <row r="11072">
          <cell r="K11072">
            <v>0</v>
          </cell>
        </row>
        <row r="11073">
          <cell r="K11073">
            <v>0</v>
          </cell>
        </row>
        <row r="11074">
          <cell r="K11074">
            <v>0</v>
          </cell>
        </row>
        <row r="11075">
          <cell r="K11075">
            <v>0</v>
          </cell>
        </row>
        <row r="11076">
          <cell r="K11076">
            <v>561828451.5</v>
          </cell>
        </row>
        <row r="11077">
          <cell r="K11077">
            <v>392180373.12</v>
          </cell>
        </row>
        <row r="11078">
          <cell r="K11078">
            <v>240751774.74000001</v>
          </cell>
        </row>
        <row r="11079">
          <cell r="K11079">
            <v>0</v>
          </cell>
        </row>
        <row r="11080">
          <cell r="K11080">
            <v>71103696.359999999</v>
          </cell>
        </row>
        <row r="11081">
          <cell r="K11081">
            <v>0</v>
          </cell>
        </row>
        <row r="11082">
          <cell r="K11082">
            <v>0</v>
          </cell>
        </row>
        <row r="11083">
          <cell r="K11083">
            <v>0</v>
          </cell>
        </row>
        <row r="11084">
          <cell r="K11084">
            <v>0</v>
          </cell>
        </row>
        <row r="11085">
          <cell r="K11085">
            <v>0</v>
          </cell>
        </row>
        <row r="11086">
          <cell r="K11086">
            <v>0</v>
          </cell>
        </row>
        <row r="11087">
          <cell r="K11087">
            <v>0</v>
          </cell>
        </row>
        <row r="11088">
          <cell r="K11088">
            <v>0</v>
          </cell>
        </row>
        <row r="11089">
          <cell r="K11089">
            <v>7673536.2097867597</v>
          </cell>
        </row>
        <row r="11090">
          <cell r="K11090">
            <v>0</v>
          </cell>
        </row>
        <row r="11091">
          <cell r="K11091">
            <v>1175460.7208290501</v>
          </cell>
        </row>
        <row r="11092">
          <cell r="K11092">
            <v>275702315.14505899</v>
          </cell>
        </row>
        <row r="11093">
          <cell r="K11093">
            <v>0</v>
          </cell>
        </row>
        <row r="11094">
          <cell r="K11094">
            <v>270823931.16419703</v>
          </cell>
        </row>
        <row r="11095">
          <cell r="K11095">
            <v>0</v>
          </cell>
        </row>
        <row r="11096">
          <cell r="K11096">
            <v>9207234.6652778108</v>
          </cell>
        </row>
        <row r="11097">
          <cell r="K11097">
            <v>716930</v>
          </cell>
        </row>
        <row r="11098">
          <cell r="K11098">
            <v>382090000</v>
          </cell>
        </row>
        <row r="11099">
          <cell r="K11099">
            <v>-6255580.9033084</v>
          </cell>
        </row>
        <row r="11100">
          <cell r="K11100">
            <v>0</v>
          </cell>
        </row>
        <row r="11101">
          <cell r="K11101">
            <v>256473461.38</v>
          </cell>
        </row>
        <row r="11102">
          <cell r="K11102">
            <v>0</v>
          </cell>
        </row>
        <row r="11103">
          <cell r="K11103">
            <v>0</v>
          </cell>
        </row>
        <row r="11104">
          <cell r="K11104">
            <v>0</v>
          </cell>
        </row>
        <row r="11105">
          <cell r="K11105">
            <v>0</v>
          </cell>
        </row>
        <row r="11106">
          <cell r="K11106">
            <v>256473461.38</v>
          </cell>
        </row>
        <row r="11107">
          <cell r="K11107">
            <v>0</v>
          </cell>
        </row>
        <row r="11108">
          <cell r="K11108">
            <v>85054375.590000004</v>
          </cell>
        </row>
        <row r="11109">
          <cell r="K11109">
            <v>0</v>
          </cell>
        </row>
        <row r="11110">
          <cell r="K11110">
            <v>26807435.239999998</v>
          </cell>
        </row>
        <row r="11111">
          <cell r="K11111">
            <v>198226521.03</v>
          </cell>
        </row>
        <row r="11112">
          <cell r="K11112">
            <v>0</v>
          </cell>
        </row>
        <row r="11113">
          <cell r="K11113">
            <v>0</v>
          </cell>
        </row>
        <row r="11114">
          <cell r="K11114">
            <v>0</v>
          </cell>
        </row>
        <row r="11115">
          <cell r="K11115">
            <v>0</v>
          </cell>
        </row>
        <row r="11116">
          <cell r="K11116">
            <v>0</v>
          </cell>
        </row>
        <row r="11117">
          <cell r="K11117">
            <v>0</v>
          </cell>
        </row>
        <row r="11118">
          <cell r="K11118">
            <v>0</v>
          </cell>
        </row>
        <row r="11119">
          <cell r="K11119">
            <v>0</v>
          </cell>
        </row>
        <row r="11120">
          <cell r="K11120">
            <v>0</v>
          </cell>
        </row>
        <row r="11121">
          <cell r="K11121">
            <v>7640346.9288844001</v>
          </cell>
        </row>
        <row r="11122">
          <cell r="K11122">
            <v>1224965.1706241199</v>
          </cell>
        </row>
        <row r="11123">
          <cell r="K11123">
            <v>0</v>
          </cell>
        </row>
        <row r="11124">
          <cell r="K11124">
            <v>0</v>
          </cell>
        </row>
        <row r="11125">
          <cell r="K11125">
            <v>243611770.71567801</v>
          </cell>
        </row>
        <row r="11126">
          <cell r="K11126">
            <v>239692093.48603299</v>
          </cell>
        </row>
        <row r="11127">
          <cell r="K11127">
            <v>10839928.402176</v>
          </cell>
        </row>
        <row r="11128">
          <cell r="K11128">
            <v>240027000</v>
          </cell>
        </row>
        <row r="11129">
          <cell r="K11129">
            <v>-7706044.7797151404</v>
          </cell>
        </row>
        <row r="11130">
          <cell r="K11130">
            <v>1490190</v>
          </cell>
        </row>
        <row r="11131">
          <cell r="K11131">
            <v>0</v>
          </cell>
        </row>
        <row r="11132">
          <cell r="K11132">
            <v>117890342.15000001</v>
          </cell>
        </row>
        <row r="11133">
          <cell r="K11133">
            <v>0</v>
          </cell>
        </row>
        <row r="11134">
          <cell r="K11134">
            <v>0</v>
          </cell>
        </row>
        <row r="11135">
          <cell r="K11135">
            <v>0</v>
          </cell>
        </row>
        <row r="11136">
          <cell r="K11136">
            <v>0</v>
          </cell>
        </row>
        <row r="11137">
          <cell r="K11137">
            <v>0</v>
          </cell>
        </row>
        <row r="11138">
          <cell r="K11138">
            <v>117890342.15000001</v>
          </cell>
        </row>
        <row r="11139">
          <cell r="K11139">
            <v>100633842.97</v>
          </cell>
        </row>
        <row r="11140">
          <cell r="K11140">
            <v>25193760.280000001</v>
          </cell>
        </row>
        <row r="11141">
          <cell r="K11141">
            <v>7937261.0999999996</v>
          </cell>
        </row>
        <row r="11142">
          <cell r="K11142">
            <v>0</v>
          </cell>
        </row>
        <row r="11143">
          <cell r="K11143">
            <v>0</v>
          </cell>
        </row>
        <row r="11144">
          <cell r="K11144">
            <v>0</v>
          </cell>
        </row>
        <row r="11145">
          <cell r="K11145">
            <v>0</v>
          </cell>
        </row>
        <row r="11146">
          <cell r="K11146">
            <v>0</v>
          </cell>
        </row>
        <row r="11147">
          <cell r="K11147">
            <v>0</v>
          </cell>
        </row>
        <row r="11148">
          <cell r="K11148">
            <v>0</v>
          </cell>
        </row>
        <row r="11149">
          <cell r="K11149">
            <v>0</v>
          </cell>
        </row>
        <row r="11150">
          <cell r="K11150">
            <v>0</v>
          </cell>
        </row>
        <row r="11151">
          <cell r="K11151">
            <v>7556071.0081963399</v>
          </cell>
        </row>
        <row r="11152">
          <cell r="K11152">
            <v>0</v>
          </cell>
        </row>
        <row r="11153">
          <cell r="K11153">
            <v>0</v>
          </cell>
        </row>
        <row r="11154">
          <cell r="K11154">
            <v>1221351.32584791</v>
          </cell>
        </row>
        <row r="11155">
          <cell r="K11155">
            <v>183163489.75129801</v>
          </cell>
        </row>
        <row r="11156">
          <cell r="K11156">
            <v>180393857.00917199</v>
          </cell>
        </row>
        <row r="11157">
          <cell r="K11157">
            <v>-9025261.1170321796</v>
          </cell>
        </row>
        <row r="11158">
          <cell r="K11158">
            <v>11277482.0528122</v>
          </cell>
        </row>
        <row r="11159">
          <cell r="K11159">
            <v>0</v>
          </cell>
        </row>
        <row r="11160">
          <cell r="K11160">
            <v>137444000</v>
          </cell>
        </row>
        <row r="11161">
          <cell r="K11161">
            <v>56109759.780000001</v>
          </cell>
        </row>
        <row r="11162">
          <cell r="K11162">
            <v>4059450</v>
          </cell>
        </row>
        <row r="11163">
          <cell r="K11163">
            <v>0</v>
          </cell>
        </row>
        <row r="11164">
          <cell r="K11164">
            <v>0</v>
          </cell>
        </row>
        <row r="11165">
          <cell r="K11165">
            <v>0</v>
          </cell>
        </row>
        <row r="11166">
          <cell r="K11166">
            <v>0</v>
          </cell>
        </row>
        <row r="11167">
          <cell r="K11167">
            <v>0</v>
          </cell>
        </row>
        <row r="11168">
          <cell r="K11168">
            <v>0</v>
          </cell>
        </row>
        <row r="11169">
          <cell r="K11169">
            <v>56109759.780000001</v>
          </cell>
        </row>
        <row r="11170">
          <cell r="K11170">
            <v>51845796.609999999</v>
          </cell>
        </row>
        <row r="11171">
          <cell r="K11171">
            <v>5706950.5700000003</v>
          </cell>
        </row>
        <row r="11172">
          <cell r="K11172">
            <v>0</v>
          </cell>
        </row>
        <row r="11173">
          <cell r="K11173">
            <v>1442987.4</v>
          </cell>
        </row>
        <row r="11174">
          <cell r="K11174">
            <v>0</v>
          </cell>
        </row>
        <row r="11175">
          <cell r="K11175">
            <v>0</v>
          </cell>
        </row>
        <row r="11176">
          <cell r="K11176">
            <v>0</v>
          </cell>
        </row>
        <row r="11177">
          <cell r="K11177">
            <v>0</v>
          </cell>
        </row>
        <row r="11178">
          <cell r="K11178">
            <v>0</v>
          </cell>
        </row>
        <row r="11179">
          <cell r="K11179">
            <v>0</v>
          </cell>
        </row>
        <row r="11180">
          <cell r="K11180">
            <v>0</v>
          </cell>
        </row>
        <row r="11181">
          <cell r="K11181">
            <v>0</v>
          </cell>
        </row>
        <row r="11182">
          <cell r="K11182">
            <v>7358204.2177633001</v>
          </cell>
        </row>
        <row r="11183">
          <cell r="K11183">
            <v>0</v>
          </cell>
        </row>
        <row r="11184">
          <cell r="K11184">
            <v>116792831.91975699</v>
          </cell>
        </row>
        <row r="11185">
          <cell r="K11185">
            <v>1069039.3658970101</v>
          </cell>
        </row>
        <row r="11186">
          <cell r="K11186">
            <v>0</v>
          </cell>
        </row>
        <row r="11187">
          <cell r="K11187">
            <v>0</v>
          </cell>
        </row>
        <row r="11188">
          <cell r="K11188">
            <v>114862385.48458</v>
          </cell>
        </row>
        <row r="11189">
          <cell r="K11189">
            <v>15561131.342863901</v>
          </cell>
        </row>
        <row r="11190">
          <cell r="K11190">
            <v>58224000</v>
          </cell>
        </row>
        <row r="11191">
          <cell r="K11191">
            <v>10000000</v>
          </cell>
        </row>
        <row r="11192">
          <cell r="K11192">
            <v>-10715888.1304147</v>
          </cell>
        </row>
        <row r="11193">
          <cell r="K11193">
            <v>0</v>
          </cell>
        </row>
        <row r="11194">
          <cell r="K11194">
            <v>54959608.219999999</v>
          </cell>
        </row>
        <row r="11195">
          <cell r="K11195">
            <v>0</v>
          </cell>
        </row>
        <row r="11196">
          <cell r="K11196">
            <v>0</v>
          </cell>
        </row>
        <row r="11197">
          <cell r="K11197">
            <v>0</v>
          </cell>
        </row>
        <row r="11198">
          <cell r="K11198">
            <v>0</v>
          </cell>
        </row>
        <row r="11199">
          <cell r="K11199">
            <v>1303.1300000000001</v>
          </cell>
        </row>
        <row r="11200">
          <cell r="K11200">
            <v>54959608.219999999</v>
          </cell>
        </row>
        <row r="11201">
          <cell r="K11201">
            <v>0</v>
          </cell>
        </row>
        <row r="11202">
          <cell r="K11202">
            <v>0</v>
          </cell>
        </row>
        <row r="11203">
          <cell r="K11203">
            <v>54958305.090000004</v>
          </cell>
        </row>
        <row r="11204">
          <cell r="K11204">
            <v>0</v>
          </cell>
        </row>
        <row r="11205">
          <cell r="K11205">
            <v>0</v>
          </cell>
        </row>
        <row r="11206">
          <cell r="K11206">
            <v>0</v>
          </cell>
        </row>
        <row r="11207">
          <cell r="K11207">
            <v>0</v>
          </cell>
        </row>
        <row r="11208">
          <cell r="K11208">
            <v>0</v>
          </cell>
        </row>
        <row r="11209">
          <cell r="K11209">
            <v>0</v>
          </cell>
        </row>
        <row r="11210">
          <cell r="K11210">
            <v>0</v>
          </cell>
        </row>
        <row r="11211">
          <cell r="K11211">
            <v>0</v>
          </cell>
        </row>
        <row r="11212">
          <cell r="K11212">
            <v>0</v>
          </cell>
        </row>
        <row r="11213">
          <cell r="K11213">
            <v>0</v>
          </cell>
        </row>
        <row r="11214">
          <cell r="K11214">
            <v>0</v>
          </cell>
        </row>
        <row r="11215">
          <cell r="K11215">
            <v>6744435.9142965004</v>
          </cell>
        </row>
        <row r="11216">
          <cell r="K11216">
            <v>663666.37741429696</v>
          </cell>
        </row>
        <row r="11217">
          <cell r="K11217">
            <v>0</v>
          </cell>
        </row>
        <row r="11218">
          <cell r="K11218">
            <v>124806.3757</v>
          </cell>
        </row>
        <row r="11219">
          <cell r="K11219">
            <v>124806.3757</v>
          </cell>
        </row>
        <row r="11220">
          <cell r="K11220">
            <v>37066276.663786002</v>
          </cell>
        </row>
        <row r="11221">
          <cell r="K11221">
            <v>36061000</v>
          </cell>
        </row>
        <row r="11222">
          <cell r="K11222">
            <v>-29003514.216817401</v>
          </cell>
        </row>
        <row r="11223">
          <cell r="K11223">
            <v>0</v>
          </cell>
        </row>
        <row r="11224">
          <cell r="K11224">
            <v>890490104.62840199</v>
          </cell>
        </row>
        <row r="11225">
          <cell r="K11225">
            <v>5090</v>
          </cell>
        </row>
        <row r="11226">
          <cell r="K11226">
            <v>0</v>
          </cell>
        </row>
        <row r="11227">
          <cell r="K11227">
            <v>0</v>
          </cell>
        </row>
        <row r="11228">
          <cell r="K11228">
            <v>0</v>
          </cell>
        </row>
        <row r="11229">
          <cell r="K11229">
            <v>890490104.62840199</v>
          </cell>
        </row>
        <row r="11230">
          <cell r="K11230">
            <v>0</v>
          </cell>
        </row>
        <row r="11231">
          <cell r="K11231">
            <v>0</v>
          </cell>
        </row>
        <row r="11232">
          <cell r="K11232">
            <v>772742917.37</v>
          </cell>
        </row>
        <row r="11233">
          <cell r="K11233">
            <v>304927092.50999999</v>
          </cell>
        </row>
        <row r="11234">
          <cell r="K11234">
            <v>187179905.16</v>
          </cell>
        </row>
        <row r="11235">
          <cell r="K11235">
            <v>0</v>
          </cell>
        </row>
        <row r="11236">
          <cell r="K11236">
            <v>2484298</v>
          </cell>
        </row>
        <row r="11237">
          <cell r="K11237">
            <v>0</v>
          </cell>
        </row>
        <row r="11238">
          <cell r="K11238">
            <v>128283709.99078999</v>
          </cell>
        </row>
        <row r="11239">
          <cell r="K11239">
            <v>0</v>
          </cell>
        </row>
        <row r="11240">
          <cell r="K11240">
            <v>0</v>
          </cell>
        </row>
        <row r="11241">
          <cell r="K11241">
            <v>0</v>
          </cell>
        </row>
        <row r="11242">
          <cell r="K11242">
            <v>0</v>
          </cell>
        </row>
        <row r="11243">
          <cell r="K11243">
            <v>11455420.050000001</v>
          </cell>
        </row>
        <row r="11244">
          <cell r="K11244">
            <v>0</v>
          </cell>
        </row>
        <row r="11245">
          <cell r="K11245">
            <v>0</v>
          </cell>
        </row>
        <row r="11246">
          <cell r="K11246">
            <v>5411193.1812565699</v>
          </cell>
        </row>
        <row r="11247">
          <cell r="K11247">
            <v>1128122.6429240401</v>
          </cell>
        </row>
        <row r="11248">
          <cell r="K11248">
            <v>49658910.777881801</v>
          </cell>
        </row>
        <row r="11249">
          <cell r="K11249">
            <v>65177691.785419203</v>
          </cell>
        </row>
        <row r="11250">
          <cell r="K11250">
            <v>-2381448.7567719901</v>
          </cell>
        </row>
        <row r="11251">
          <cell r="K11251">
            <v>209749.57145863</v>
          </cell>
        </row>
        <row r="11252">
          <cell r="K11252">
            <v>0</v>
          </cell>
        </row>
        <row r="11253">
          <cell r="K11253">
            <v>928486933.72505903</v>
          </cell>
        </row>
        <row r="11254">
          <cell r="K11254">
            <v>11770</v>
          </cell>
        </row>
        <row r="11255">
          <cell r="K11255">
            <v>28081000</v>
          </cell>
        </row>
        <row r="11256">
          <cell r="K11256">
            <v>0</v>
          </cell>
        </row>
        <row r="11257">
          <cell r="K11257">
            <v>0</v>
          </cell>
        </row>
        <row r="11258">
          <cell r="K11258">
            <v>0</v>
          </cell>
        </row>
        <row r="11259">
          <cell r="K11259">
            <v>0</v>
          </cell>
        </row>
        <row r="11260">
          <cell r="K11260">
            <v>0</v>
          </cell>
        </row>
        <row r="11261">
          <cell r="K11261">
            <v>0</v>
          </cell>
        </row>
        <row r="11262">
          <cell r="K11262">
            <v>789396617.28999996</v>
          </cell>
        </row>
        <row r="11263">
          <cell r="K11263">
            <v>324598805.13</v>
          </cell>
        </row>
        <row r="11264">
          <cell r="K11264">
            <v>928486933.72505903</v>
          </cell>
        </row>
        <row r="11265">
          <cell r="K11265">
            <v>3260486.27</v>
          </cell>
        </row>
        <row r="11266">
          <cell r="K11266">
            <v>0</v>
          </cell>
        </row>
        <row r="11267">
          <cell r="K11267">
            <v>185508488.61000001</v>
          </cell>
        </row>
        <row r="11268">
          <cell r="K11268">
            <v>0</v>
          </cell>
        </row>
        <row r="11269">
          <cell r="K11269">
            <v>0</v>
          </cell>
        </row>
        <row r="11270">
          <cell r="K11270">
            <v>0</v>
          </cell>
        </row>
        <row r="11271">
          <cell r="K11271">
            <v>80764810.176917106</v>
          </cell>
        </row>
        <row r="11272">
          <cell r="K11272">
            <v>0</v>
          </cell>
        </row>
        <row r="11273">
          <cell r="K11273">
            <v>5844172.6200000001</v>
          </cell>
        </row>
        <row r="11274">
          <cell r="K11274">
            <v>5333702.1425900897</v>
          </cell>
        </row>
        <row r="11275">
          <cell r="K11275">
            <v>0</v>
          </cell>
        </row>
        <row r="11276">
          <cell r="K11276">
            <v>0</v>
          </cell>
        </row>
        <row r="11277">
          <cell r="K11277">
            <v>121970890.172068</v>
          </cell>
        </row>
        <row r="11278">
          <cell r="K11278">
            <v>0</v>
          </cell>
        </row>
        <row r="11279">
          <cell r="K11279">
            <v>1030124.28550252</v>
          </cell>
        </row>
        <row r="11280">
          <cell r="K11280">
            <v>92929800.343456998</v>
          </cell>
        </row>
        <row r="11281">
          <cell r="K11281">
            <v>486391.56391492498</v>
          </cell>
        </row>
        <row r="11282">
          <cell r="K11282">
            <v>0</v>
          </cell>
        </row>
        <row r="11283">
          <cell r="K11283">
            <v>30760</v>
          </cell>
        </row>
        <row r="11284">
          <cell r="K11284">
            <v>-2256474.4930677498</v>
          </cell>
        </row>
        <row r="11285">
          <cell r="K11285">
            <v>33433000</v>
          </cell>
        </row>
        <row r="11286">
          <cell r="K11286">
            <v>0</v>
          </cell>
        </row>
        <row r="11287">
          <cell r="K11287">
            <v>0</v>
          </cell>
        </row>
        <row r="11288">
          <cell r="K11288">
            <v>1578890186.72188</v>
          </cell>
        </row>
        <row r="11289">
          <cell r="K11289">
            <v>0</v>
          </cell>
        </row>
        <row r="11290">
          <cell r="K11290">
            <v>0</v>
          </cell>
        </row>
        <row r="11291">
          <cell r="K11291">
            <v>0</v>
          </cell>
        </row>
        <row r="11292">
          <cell r="K11292">
            <v>532906031.80000001</v>
          </cell>
        </row>
        <row r="11293">
          <cell r="K11293">
            <v>0</v>
          </cell>
        </row>
        <row r="11294">
          <cell r="K11294">
            <v>1578890186.72188</v>
          </cell>
        </row>
        <row r="11295">
          <cell r="K11295">
            <v>1357378039.23</v>
          </cell>
        </row>
        <row r="11296">
          <cell r="K11296">
            <v>2665681.46</v>
          </cell>
        </row>
        <row r="11297">
          <cell r="K11297">
            <v>311393883.91000003</v>
          </cell>
        </row>
        <row r="11298">
          <cell r="K11298">
            <v>0</v>
          </cell>
        </row>
        <row r="11299">
          <cell r="K11299">
            <v>0</v>
          </cell>
        </row>
        <row r="11300">
          <cell r="K11300">
            <v>0</v>
          </cell>
        </row>
        <row r="11301">
          <cell r="K11301">
            <v>0</v>
          </cell>
        </row>
        <row r="11302">
          <cell r="K11302">
            <v>131590500.543238</v>
          </cell>
        </row>
        <row r="11303">
          <cell r="K11303">
            <v>0</v>
          </cell>
        </row>
        <row r="11304">
          <cell r="K11304">
            <v>0</v>
          </cell>
        </row>
        <row r="11305">
          <cell r="K11305">
            <v>0</v>
          </cell>
        </row>
        <row r="11306">
          <cell r="K11306">
            <v>26203201.769590698</v>
          </cell>
        </row>
        <row r="11307">
          <cell r="K11307">
            <v>0</v>
          </cell>
        </row>
        <row r="11308">
          <cell r="K11308">
            <v>1026577.55210493</v>
          </cell>
        </row>
        <row r="11309">
          <cell r="K11309">
            <v>5319954.9141760897</v>
          </cell>
        </row>
        <row r="11310">
          <cell r="K11310">
            <v>0</v>
          </cell>
        </row>
        <row r="11311">
          <cell r="K11311">
            <v>309532273.40810502</v>
          </cell>
        </row>
        <row r="11312">
          <cell r="K11312">
            <v>406261787.79486799</v>
          </cell>
        </row>
        <row r="11313">
          <cell r="K11313">
            <v>2211458.0487708999</v>
          </cell>
        </row>
        <row r="11314">
          <cell r="K11314">
            <v>85637000</v>
          </cell>
        </row>
        <row r="11315">
          <cell r="K11315">
            <v>-6912896.0714036999</v>
          </cell>
        </row>
        <row r="11316">
          <cell r="K11316">
            <v>0</v>
          </cell>
        </row>
        <row r="11317">
          <cell r="K11317">
            <v>63710</v>
          </cell>
        </row>
        <row r="11318">
          <cell r="K11318">
            <v>1251848343.0934999</v>
          </cell>
        </row>
        <row r="11319">
          <cell r="K11319">
            <v>0</v>
          </cell>
        </row>
        <row r="11320">
          <cell r="K11320">
            <v>0</v>
          </cell>
        </row>
        <row r="11321">
          <cell r="K11321">
            <v>0</v>
          </cell>
        </row>
        <row r="11322">
          <cell r="K11322">
            <v>1251848343.0934999</v>
          </cell>
        </row>
        <row r="11323">
          <cell r="K11323">
            <v>0</v>
          </cell>
        </row>
        <row r="11324">
          <cell r="K11324">
            <v>0</v>
          </cell>
        </row>
        <row r="11325">
          <cell r="K11325">
            <v>395768042.20999998</v>
          </cell>
        </row>
        <row r="11326">
          <cell r="K11326">
            <v>1072808424.49</v>
          </cell>
        </row>
        <row r="11327">
          <cell r="K11327">
            <v>216728123.34</v>
          </cell>
        </row>
        <row r="11328">
          <cell r="K11328">
            <v>2883139.44</v>
          </cell>
        </row>
        <row r="11329">
          <cell r="K11329">
            <v>0</v>
          </cell>
        </row>
        <row r="11330">
          <cell r="K11330">
            <v>0</v>
          </cell>
        </row>
        <row r="11331">
          <cell r="K11331">
            <v>111449855.250293</v>
          </cell>
        </row>
        <row r="11332">
          <cell r="K11332">
            <v>0</v>
          </cell>
        </row>
        <row r="11333">
          <cell r="K11333">
            <v>0</v>
          </cell>
        </row>
        <row r="11334">
          <cell r="K11334">
            <v>0</v>
          </cell>
        </row>
        <row r="11335">
          <cell r="K11335">
            <v>0</v>
          </cell>
        </row>
        <row r="11336">
          <cell r="K11336">
            <v>9465865.0773007106</v>
          </cell>
        </row>
        <row r="11337">
          <cell r="K11337">
            <v>0</v>
          </cell>
        </row>
        <row r="11338">
          <cell r="K11338">
            <v>5199894.2659554202</v>
          </cell>
        </row>
        <row r="11339">
          <cell r="K11339">
            <v>0</v>
          </cell>
        </row>
        <row r="11340">
          <cell r="K11340">
            <v>364504310.78784102</v>
          </cell>
        </row>
        <row r="11341">
          <cell r="K11341">
            <v>478385264.19256598</v>
          </cell>
        </row>
        <row r="11342">
          <cell r="K11342">
            <v>1069217.0694263801</v>
          </cell>
        </row>
        <row r="11343">
          <cell r="K11343">
            <v>-6459172.6588768</v>
          </cell>
        </row>
        <row r="11344">
          <cell r="K11344">
            <v>0</v>
          </cell>
        </row>
        <row r="11345">
          <cell r="K11345">
            <v>3509919.3899731901</v>
          </cell>
        </row>
        <row r="11346">
          <cell r="K11346">
            <v>1789763116.20402</v>
          </cell>
        </row>
        <row r="11347">
          <cell r="K11347">
            <v>56426000</v>
          </cell>
        </row>
        <row r="11348">
          <cell r="K11348">
            <v>147460</v>
          </cell>
        </row>
        <row r="11349">
          <cell r="K11349">
            <v>0</v>
          </cell>
        </row>
        <row r="11350">
          <cell r="K11350">
            <v>0</v>
          </cell>
        </row>
        <row r="11351">
          <cell r="K11351">
            <v>0</v>
          </cell>
        </row>
        <row r="11352">
          <cell r="K11352">
            <v>0</v>
          </cell>
        </row>
        <row r="11353">
          <cell r="K11353">
            <v>0</v>
          </cell>
        </row>
        <row r="11354">
          <cell r="K11354">
            <v>0</v>
          </cell>
        </row>
        <row r="11355">
          <cell r="K11355">
            <v>1789763116.20402</v>
          </cell>
        </row>
        <row r="11356">
          <cell r="K11356">
            <v>1569276765.45</v>
          </cell>
        </row>
        <row r="11357">
          <cell r="K11357">
            <v>523631660.94999999</v>
          </cell>
        </row>
        <row r="11358">
          <cell r="K11358">
            <v>0</v>
          </cell>
        </row>
        <row r="11359">
          <cell r="K11359">
            <v>303145309.95999998</v>
          </cell>
        </row>
        <row r="11360">
          <cell r="K11360">
            <v>3631793.46</v>
          </cell>
        </row>
        <row r="11361">
          <cell r="K11361">
            <v>0</v>
          </cell>
        </row>
        <row r="11362">
          <cell r="K11362">
            <v>0</v>
          </cell>
        </row>
        <row r="11363">
          <cell r="K11363">
            <v>0</v>
          </cell>
        </row>
        <row r="11364">
          <cell r="K11364">
            <v>149225745.29144299</v>
          </cell>
        </row>
        <row r="11365">
          <cell r="K11365">
            <v>22834490.034011301</v>
          </cell>
        </row>
        <row r="11366">
          <cell r="K11366">
            <v>0</v>
          </cell>
        </row>
        <row r="11367">
          <cell r="K11367">
            <v>0</v>
          </cell>
        </row>
        <row r="11368">
          <cell r="K11368">
            <v>5158244.9947893796</v>
          </cell>
        </row>
        <row r="11369">
          <cell r="K11369">
            <v>0</v>
          </cell>
        </row>
        <row r="11370">
          <cell r="K11370">
            <v>985519.28077485203</v>
          </cell>
        </row>
        <row r="11371">
          <cell r="K11371">
            <v>0</v>
          </cell>
        </row>
        <row r="11372">
          <cell r="K11372">
            <v>993195081.35513198</v>
          </cell>
        </row>
        <row r="11373">
          <cell r="K11373">
            <v>756760122.61035502</v>
          </cell>
        </row>
        <row r="11374">
          <cell r="K11374">
            <v>0</v>
          </cell>
        </row>
        <row r="11375">
          <cell r="K11375">
            <v>11927343.691356299</v>
          </cell>
        </row>
        <row r="11376">
          <cell r="K11376">
            <v>83820000</v>
          </cell>
        </row>
        <row r="11377">
          <cell r="K11377">
            <v>336910</v>
          </cell>
        </row>
        <row r="11378">
          <cell r="K11378">
            <v>-18444688.173389498</v>
          </cell>
        </row>
        <row r="11379">
          <cell r="K11379">
            <v>0</v>
          </cell>
        </row>
        <row r="11380">
          <cell r="K11380">
            <v>0</v>
          </cell>
        </row>
        <row r="11381">
          <cell r="K11381">
            <v>1139843551.2928901</v>
          </cell>
        </row>
        <row r="11382">
          <cell r="K11382">
            <v>0</v>
          </cell>
        </row>
        <row r="11383">
          <cell r="K11383">
            <v>0</v>
          </cell>
        </row>
        <row r="11384">
          <cell r="K11384">
            <v>0</v>
          </cell>
        </row>
        <row r="11385">
          <cell r="K11385">
            <v>1139843551.2928901</v>
          </cell>
        </row>
        <row r="11386">
          <cell r="K11386">
            <v>381272754.43000001</v>
          </cell>
        </row>
        <row r="11387">
          <cell r="K11387">
            <v>0</v>
          </cell>
        </row>
        <row r="11388">
          <cell r="K11388">
            <v>181167964.78999999</v>
          </cell>
        </row>
        <row r="11389">
          <cell r="K11389">
            <v>2176175.7999999998</v>
          </cell>
        </row>
        <row r="11390">
          <cell r="K11390">
            <v>939738762.07000005</v>
          </cell>
        </row>
        <row r="11391">
          <cell r="K11391">
            <v>0</v>
          </cell>
        </row>
        <row r="11392">
          <cell r="K11392">
            <v>0</v>
          </cell>
        </row>
        <row r="11393">
          <cell r="K11393">
            <v>0</v>
          </cell>
        </row>
        <row r="11394">
          <cell r="K11394">
            <v>0</v>
          </cell>
        </row>
        <row r="11395">
          <cell r="K11395">
            <v>0</v>
          </cell>
        </row>
        <row r="11396">
          <cell r="K11396">
            <v>114168034.588816</v>
          </cell>
        </row>
        <row r="11397">
          <cell r="K11397">
            <v>7236300.4892543498</v>
          </cell>
        </row>
        <row r="11398">
          <cell r="K11398">
            <v>0</v>
          </cell>
        </row>
        <row r="11399">
          <cell r="K11399">
            <v>0</v>
          </cell>
        </row>
        <row r="11400">
          <cell r="K11400">
            <v>4972636.0064396104</v>
          </cell>
        </row>
        <row r="11401">
          <cell r="K11401">
            <v>0</v>
          </cell>
        </row>
        <row r="11402">
          <cell r="K11402">
            <v>918249.03238278104</v>
          </cell>
        </row>
        <row r="11403">
          <cell r="K11403">
            <v>534833313.55008799</v>
          </cell>
        </row>
        <row r="11404">
          <cell r="K11404">
            <v>701627900.547544</v>
          </cell>
        </row>
        <row r="11405">
          <cell r="K11405">
            <v>0</v>
          </cell>
        </row>
        <row r="11406">
          <cell r="K11406">
            <v>15736705.854945401</v>
          </cell>
        </row>
        <row r="11407">
          <cell r="K11407">
            <v>-16005957.775936499</v>
          </cell>
        </row>
        <row r="11408">
          <cell r="K11408">
            <v>118190000</v>
          </cell>
        </row>
        <row r="11409">
          <cell r="K11409">
            <v>245924786.983226</v>
          </cell>
        </row>
        <row r="11410">
          <cell r="K11410">
            <v>0</v>
          </cell>
        </row>
        <row r="11411">
          <cell r="K11411">
            <v>681980</v>
          </cell>
        </row>
        <row r="11412">
          <cell r="K11412">
            <v>0</v>
          </cell>
        </row>
        <row r="11413">
          <cell r="K11413">
            <v>0</v>
          </cell>
        </row>
        <row r="11414">
          <cell r="K11414">
            <v>0</v>
          </cell>
        </row>
        <row r="11415">
          <cell r="K11415">
            <v>0</v>
          </cell>
        </row>
        <row r="11416">
          <cell r="K11416">
            <v>245924786.983226</v>
          </cell>
        </row>
        <row r="11417">
          <cell r="K11417">
            <v>0</v>
          </cell>
        </row>
        <row r="11418">
          <cell r="K11418">
            <v>61383973.810000002</v>
          </cell>
        </row>
        <row r="11419">
          <cell r="K11419">
            <v>213101511.41</v>
          </cell>
        </row>
        <row r="11420">
          <cell r="K11420">
            <v>28560698.079999998</v>
          </cell>
        </row>
        <row r="11421">
          <cell r="K11421">
            <v>177443.13</v>
          </cell>
        </row>
        <row r="11422">
          <cell r="K11422">
            <v>0</v>
          </cell>
        </row>
        <row r="11423">
          <cell r="K11423">
            <v>0</v>
          </cell>
        </row>
        <row r="11424">
          <cell r="K11424">
            <v>0</v>
          </cell>
        </row>
        <row r="11425">
          <cell r="K11425">
            <v>0</v>
          </cell>
        </row>
        <row r="11426">
          <cell r="K11426">
            <v>26974687.2398718</v>
          </cell>
        </row>
        <row r="11427">
          <cell r="K11427">
            <v>1063409.32</v>
          </cell>
        </row>
        <row r="11428">
          <cell r="K11428">
            <v>0</v>
          </cell>
        </row>
        <row r="11429">
          <cell r="K11429">
            <v>0</v>
          </cell>
        </row>
        <row r="11430">
          <cell r="K11430">
            <v>0</v>
          </cell>
        </row>
        <row r="11431">
          <cell r="K11431">
            <v>0</v>
          </cell>
        </row>
        <row r="11432">
          <cell r="K11432">
            <v>5129607.8575202599</v>
          </cell>
        </row>
        <row r="11433">
          <cell r="K11433">
            <v>785223.418569042</v>
          </cell>
        </row>
        <row r="11434">
          <cell r="K11434">
            <v>178774967.094699</v>
          </cell>
        </row>
        <row r="11435">
          <cell r="K11435">
            <v>136334564.35733899</v>
          </cell>
        </row>
        <row r="11436">
          <cell r="K11436">
            <v>0</v>
          </cell>
        </row>
        <row r="11437">
          <cell r="K11437">
            <v>7567183.1274757599</v>
          </cell>
        </row>
        <row r="11438">
          <cell r="K11438">
            <v>-6695001.4562349496</v>
          </cell>
        </row>
        <row r="11439">
          <cell r="K11439">
            <v>1613510</v>
          </cell>
        </row>
        <row r="11440">
          <cell r="K11440">
            <v>92782424.714041993</v>
          </cell>
        </row>
        <row r="11441">
          <cell r="K11441">
            <v>16090000</v>
          </cell>
        </row>
        <row r="11442">
          <cell r="K11442">
            <v>0</v>
          </cell>
        </row>
        <row r="11443">
          <cell r="K11443">
            <v>0</v>
          </cell>
        </row>
        <row r="11444">
          <cell r="K11444">
            <v>0</v>
          </cell>
        </row>
        <row r="11445">
          <cell r="K11445">
            <v>0</v>
          </cell>
        </row>
        <row r="11446">
          <cell r="K11446">
            <v>0</v>
          </cell>
        </row>
        <row r="11447">
          <cell r="K11447">
            <v>0</v>
          </cell>
        </row>
        <row r="11448">
          <cell r="K11448">
            <v>92782424.714041993</v>
          </cell>
        </row>
        <row r="11449">
          <cell r="K11449">
            <v>16715412.369999999</v>
          </cell>
        </row>
        <row r="11450">
          <cell r="K11450">
            <v>83647134.859999999</v>
          </cell>
        </row>
        <row r="11451">
          <cell r="K11451">
            <v>0</v>
          </cell>
        </row>
        <row r="11452">
          <cell r="K11452">
            <v>186955.06</v>
          </cell>
        </row>
        <row r="11453">
          <cell r="K11453">
            <v>7580122.46</v>
          </cell>
        </row>
        <row r="11454">
          <cell r="K11454">
            <v>0</v>
          </cell>
        </row>
        <row r="11455">
          <cell r="K11455">
            <v>0</v>
          </cell>
        </row>
        <row r="11456">
          <cell r="K11456">
            <v>0</v>
          </cell>
        </row>
        <row r="11457">
          <cell r="K11457">
            <v>378877.2</v>
          </cell>
        </row>
        <row r="11458">
          <cell r="K11458">
            <v>0</v>
          </cell>
        </row>
        <row r="11459">
          <cell r="K11459">
            <v>9923718.6583195198</v>
          </cell>
        </row>
        <row r="11460">
          <cell r="K11460">
            <v>0</v>
          </cell>
        </row>
        <row r="11461">
          <cell r="K11461">
            <v>0</v>
          </cell>
        </row>
        <row r="11462">
          <cell r="K11462">
            <v>5004097.4232169902</v>
          </cell>
        </row>
        <row r="11463">
          <cell r="K11463">
            <v>89586203.743180707</v>
          </cell>
        </row>
        <row r="11464">
          <cell r="K11464">
            <v>0</v>
          </cell>
        </row>
        <row r="11465">
          <cell r="K11465">
            <v>972895.79826416599</v>
          </cell>
        </row>
        <row r="11466">
          <cell r="K11466">
            <v>0</v>
          </cell>
        </row>
        <row r="11467">
          <cell r="K11467">
            <v>6760704.6451507099</v>
          </cell>
        </row>
        <row r="11468">
          <cell r="K11468">
            <v>68680183.757731602</v>
          </cell>
        </row>
        <row r="11469">
          <cell r="K11469">
            <v>5828000</v>
          </cell>
        </row>
        <row r="11470">
          <cell r="K11470">
            <v>3711020</v>
          </cell>
        </row>
        <row r="11471">
          <cell r="K11471">
            <v>-5811262.66316236</v>
          </cell>
        </row>
        <row r="11472">
          <cell r="K11472">
            <v>0</v>
          </cell>
        </row>
        <row r="11473">
          <cell r="K11473">
            <v>113264128.15608799</v>
          </cell>
        </row>
        <row r="11474">
          <cell r="K11474">
            <v>0</v>
          </cell>
        </row>
        <row r="11475">
          <cell r="K11475">
            <v>0</v>
          </cell>
        </row>
        <row r="11476">
          <cell r="K11476">
            <v>0</v>
          </cell>
        </row>
        <row r="11477">
          <cell r="K11477">
            <v>0</v>
          </cell>
        </row>
        <row r="11478">
          <cell r="K11478">
            <v>18773525.010000002</v>
          </cell>
        </row>
        <row r="11479">
          <cell r="K11479">
            <v>113264128.15608799</v>
          </cell>
        </row>
        <row r="11480">
          <cell r="K11480">
            <v>0</v>
          </cell>
        </row>
        <row r="11481">
          <cell r="K11481">
            <v>102690426.47</v>
          </cell>
        </row>
        <row r="11482">
          <cell r="K11482">
            <v>227762.96</v>
          </cell>
        </row>
        <row r="11483">
          <cell r="K11483">
            <v>8199823.1600000001</v>
          </cell>
        </row>
        <row r="11484">
          <cell r="K11484">
            <v>0</v>
          </cell>
        </row>
        <row r="11485">
          <cell r="K11485">
            <v>0</v>
          </cell>
        </row>
        <row r="11486">
          <cell r="K11486">
            <v>0</v>
          </cell>
        </row>
        <row r="11487">
          <cell r="K11487">
            <v>0</v>
          </cell>
        </row>
        <row r="11488">
          <cell r="K11488">
            <v>0</v>
          </cell>
        </row>
        <row r="11489">
          <cell r="K11489">
            <v>11752867.5733444</v>
          </cell>
        </row>
        <row r="11490">
          <cell r="K11490">
            <v>792569.03</v>
          </cell>
        </row>
        <row r="11491">
          <cell r="K11491">
            <v>0</v>
          </cell>
        </row>
        <row r="11492">
          <cell r="K11492">
            <v>0</v>
          </cell>
        </row>
        <row r="11493">
          <cell r="K11493">
            <v>1116363.42517723</v>
          </cell>
        </row>
        <row r="11494">
          <cell r="K11494">
            <v>5139354.4734472502</v>
          </cell>
        </row>
        <row r="11495">
          <cell r="K11495">
            <v>0</v>
          </cell>
        </row>
        <row r="11496">
          <cell r="K11496">
            <v>144008639.91117099</v>
          </cell>
        </row>
        <row r="11497">
          <cell r="K11497">
            <v>0</v>
          </cell>
        </row>
        <row r="11498">
          <cell r="K11498">
            <v>112350376.540801</v>
          </cell>
        </row>
        <row r="11499">
          <cell r="K11499">
            <v>8188000</v>
          </cell>
        </row>
        <row r="11500">
          <cell r="K11500">
            <v>19604495.488033101</v>
          </cell>
        </row>
        <row r="11501">
          <cell r="K11501">
            <v>-14483692.143967301</v>
          </cell>
        </row>
        <row r="11502">
          <cell r="K11502">
            <v>0</v>
          </cell>
        </row>
        <row r="11503">
          <cell r="K11503">
            <v>307858112.67969501</v>
          </cell>
        </row>
        <row r="11504">
          <cell r="K11504">
            <v>10000000</v>
          </cell>
        </row>
        <row r="11505">
          <cell r="K11505">
            <v>0</v>
          </cell>
        </row>
        <row r="11506">
          <cell r="K11506">
            <v>0</v>
          </cell>
        </row>
        <row r="11507">
          <cell r="K11507">
            <v>0</v>
          </cell>
        </row>
        <row r="11508">
          <cell r="K11508">
            <v>0</v>
          </cell>
        </row>
        <row r="11509">
          <cell r="K11509">
            <v>0</v>
          </cell>
        </row>
        <row r="11510">
          <cell r="K11510">
            <v>307858112.67969501</v>
          </cell>
        </row>
        <row r="11511">
          <cell r="K11511">
            <v>53210451.890000001</v>
          </cell>
        </row>
        <row r="11512">
          <cell r="K11512">
            <v>18928362.43</v>
          </cell>
        </row>
        <row r="11513">
          <cell r="K11513">
            <v>273576023.63999999</v>
          </cell>
        </row>
        <row r="11514">
          <cell r="K11514">
            <v>173850.22</v>
          </cell>
        </row>
        <row r="11515">
          <cell r="K11515">
            <v>0</v>
          </cell>
        </row>
        <row r="11516">
          <cell r="K11516">
            <v>0</v>
          </cell>
        </row>
        <row r="11517">
          <cell r="K11517">
            <v>0</v>
          </cell>
        </row>
        <row r="11518">
          <cell r="K11518">
            <v>0</v>
          </cell>
        </row>
        <row r="11519">
          <cell r="K11519">
            <v>16547208.946332199</v>
          </cell>
        </row>
        <row r="11520">
          <cell r="K11520">
            <v>0</v>
          </cell>
        </row>
        <row r="11521">
          <cell r="K11521">
            <v>0</v>
          </cell>
        </row>
        <row r="11522">
          <cell r="K11522">
            <v>1406882.36</v>
          </cell>
        </row>
        <row r="11523">
          <cell r="K11523">
            <v>0</v>
          </cell>
        </row>
        <row r="11524">
          <cell r="K11524">
            <v>6633197.3141764803</v>
          </cell>
        </row>
        <row r="11525">
          <cell r="K11525">
            <v>0</v>
          </cell>
        </row>
        <row r="11526">
          <cell r="K11526">
            <v>31283887.698633</v>
          </cell>
        </row>
        <row r="11527">
          <cell r="K11527">
            <v>30456504.519133799</v>
          </cell>
        </row>
        <row r="11528">
          <cell r="K11528">
            <v>869675.22243920399</v>
          </cell>
        </row>
        <row r="11529">
          <cell r="K11529">
            <v>181468374.405058</v>
          </cell>
        </row>
        <row r="11530">
          <cell r="K11530">
            <v>-165327143.269548</v>
          </cell>
        </row>
        <row r="11531">
          <cell r="K11531">
            <v>0</v>
          </cell>
        </row>
        <row r="11532">
          <cell r="K11532">
            <v>1433412170.7867501</v>
          </cell>
        </row>
        <row r="11533">
          <cell r="K11533">
            <v>4860</v>
          </cell>
        </row>
        <row r="11534">
          <cell r="K11534">
            <v>15428000</v>
          </cell>
        </row>
        <row r="11535">
          <cell r="K11535">
            <v>0</v>
          </cell>
        </row>
        <row r="11536">
          <cell r="K11536">
            <v>0</v>
          </cell>
        </row>
        <row r="11537">
          <cell r="K11537">
            <v>0</v>
          </cell>
        </row>
        <row r="11538">
          <cell r="K11538">
            <v>0</v>
          </cell>
        </row>
        <row r="11539">
          <cell r="K11539">
            <v>0</v>
          </cell>
        </row>
        <row r="11540">
          <cell r="K11540">
            <v>0</v>
          </cell>
        </row>
        <row r="11541">
          <cell r="K11541">
            <v>1410806239.1800001</v>
          </cell>
        </row>
        <row r="11542">
          <cell r="K11542">
            <v>60811840.020000003</v>
          </cell>
        </row>
        <row r="11543">
          <cell r="K11543">
            <v>1433412170.7867501</v>
          </cell>
        </row>
        <row r="11544">
          <cell r="K11544">
            <v>38205908.409999996</v>
          </cell>
        </row>
        <row r="11545">
          <cell r="K11545">
            <v>245301.78</v>
          </cell>
        </row>
        <row r="11546">
          <cell r="K11546">
            <v>0</v>
          </cell>
        </row>
        <row r="11547">
          <cell r="K11547">
            <v>0</v>
          </cell>
        </row>
        <row r="11548">
          <cell r="K11548">
            <v>0</v>
          </cell>
        </row>
        <row r="11549">
          <cell r="K11549">
            <v>0</v>
          </cell>
        </row>
        <row r="11550">
          <cell r="K11550">
            <v>265708308.53999999</v>
          </cell>
        </row>
        <row r="11551">
          <cell r="K11551">
            <v>38326004.810000002</v>
          </cell>
        </row>
        <row r="11552">
          <cell r="K11552">
            <v>0</v>
          </cell>
        </row>
        <row r="11553">
          <cell r="K11553">
            <v>6078358.2275710497</v>
          </cell>
        </row>
        <row r="11554">
          <cell r="K11554">
            <v>0</v>
          </cell>
        </row>
        <row r="11555">
          <cell r="K11555">
            <v>0</v>
          </cell>
        </row>
        <row r="11556">
          <cell r="K11556">
            <v>2231757.3887763801</v>
          </cell>
        </row>
        <row r="11557">
          <cell r="K11557">
            <v>0</v>
          </cell>
        </row>
        <row r="11558">
          <cell r="K11558">
            <v>130244121.93956999</v>
          </cell>
        </row>
        <row r="11559">
          <cell r="K11559">
            <v>0</v>
          </cell>
        </row>
        <row r="11560">
          <cell r="K11560">
            <v>130244121.93956999</v>
          </cell>
        </row>
        <row r="11561">
          <cell r="K11561">
            <v>415514.57678121899</v>
          </cell>
        </row>
        <row r="11562">
          <cell r="K11562">
            <v>8970</v>
          </cell>
        </row>
        <row r="11563">
          <cell r="K11563">
            <v>73098000</v>
          </cell>
        </row>
        <row r="11564">
          <cell r="K11564">
            <v>-4952867.57224965</v>
          </cell>
        </row>
        <row r="11565">
          <cell r="K11565">
            <v>0</v>
          </cell>
        </row>
        <row r="11566">
          <cell r="K11566">
            <v>0</v>
          </cell>
        </row>
        <row r="11567">
          <cell r="K11567">
            <v>843271541.10214996</v>
          </cell>
        </row>
        <row r="11568">
          <cell r="K11568">
            <v>0</v>
          </cell>
        </row>
        <row r="11569">
          <cell r="K11569">
            <v>0</v>
          </cell>
        </row>
        <row r="11570">
          <cell r="K11570">
            <v>0</v>
          </cell>
        </row>
        <row r="11571">
          <cell r="K11571">
            <v>14237358.4</v>
          </cell>
        </row>
        <row r="11572">
          <cell r="K11572">
            <v>843271541.10214996</v>
          </cell>
        </row>
        <row r="11573">
          <cell r="K11573">
            <v>0</v>
          </cell>
        </row>
        <row r="11574">
          <cell r="K11574">
            <v>209088.74</v>
          </cell>
        </row>
        <row r="11575">
          <cell r="K11575">
            <v>839248896.34000003</v>
          </cell>
        </row>
        <row r="11576">
          <cell r="K11576">
            <v>10214713.65</v>
          </cell>
        </row>
        <row r="11577">
          <cell r="K11577">
            <v>0</v>
          </cell>
        </row>
        <row r="11578">
          <cell r="K11578">
            <v>0</v>
          </cell>
        </row>
        <row r="11579">
          <cell r="K11579">
            <v>0</v>
          </cell>
        </row>
        <row r="11580">
          <cell r="K11580">
            <v>122114624.36</v>
          </cell>
        </row>
        <row r="11581">
          <cell r="K11581">
            <v>0</v>
          </cell>
        </row>
        <row r="11582">
          <cell r="K11582">
            <v>0</v>
          </cell>
        </row>
        <row r="11583">
          <cell r="K11583">
            <v>0</v>
          </cell>
        </row>
        <row r="11584">
          <cell r="K11584">
            <v>0</v>
          </cell>
        </row>
        <row r="11585">
          <cell r="K11585">
            <v>7894421.0300000003</v>
          </cell>
        </row>
        <row r="11586">
          <cell r="K11586">
            <v>6517739.9407497197</v>
          </cell>
        </row>
        <row r="11587">
          <cell r="K11587">
            <v>2056086.10780428</v>
          </cell>
        </row>
        <row r="11588">
          <cell r="K11588">
            <v>0</v>
          </cell>
        </row>
        <row r="11589">
          <cell r="K11589">
            <v>133246722.28323901</v>
          </cell>
        </row>
        <row r="11590">
          <cell r="K11590">
            <v>0</v>
          </cell>
        </row>
        <row r="11591">
          <cell r="K11591">
            <v>133246722.28323901</v>
          </cell>
        </row>
        <row r="11592">
          <cell r="K11592">
            <v>78548000</v>
          </cell>
        </row>
        <row r="11593">
          <cell r="K11593">
            <v>493765.430887845</v>
          </cell>
        </row>
        <row r="11594">
          <cell r="K11594">
            <v>-4271655.2565327697</v>
          </cell>
        </row>
        <row r="11595">
          <cell r="K11595">
            <v>0</v>
          </cell>
        </row>
        <row r="11596">
          <cell r="K11596">
            <v>24370</v>
          </cell>
        </row>
        <row r="11597">
          <cell r="K11597">
            <v>1230216634.39147</v>
          </cell>
        </row>
        <row r="11598">
          <cell r="K11598">
            <v>0</v>
          </cell>
        </row>
        <row r="11599">
          <cell r="K11599">
            <v>0</v>
          </cell>
        </row>
        <row r="11600">
          <cell r="K11600">
            <v>0</v>
          </cell>
        </row>
        <row r="11601">
          <cell r="K11601">
            <v>1230216634.39147</v>
          </cell>
        </row>
        <row r="11602">
          <cell r="K11602">
            <v>0</v>
          </cell>
        </row>
        <row r="11603">
          <cell r="K11603">
            <v>0</v>
          </cell>
        </row>
        <row r="11604">
          <cell r="K11604">
            <v>16991774.129999999</v>
          </cell>
        </row>
        <row r="11605">
          <cell r="K11605">
            <v>11856571.779999999</v>
          </cell>
        </row>
        <row r="11606">
          <cell r="K11606">
            <v>1225081432.0699999</v>
          </cell>
        </row>
        <row r="11607">
          <cell r="K11607">
            <v>0</v>
          </cell>
        </row>
        <row r="11608">
          <cell r="K11608">
            <v>32207.08</v>
          </cell>
        </row>
        <row r="11609">
          <cell r="K11609">
            <v>0</v>
          </cell>
        </row>
        <row r="11610">
          <cell r="K11610">
            <v>129660105.632796</v>
          </cell>
        </row>
        <row r="11611">
          <cell r="K11611">
            <v>0</v>
          </cell>
        </row>
        <row r="11612">
          <cell r="K11612">
            <v>0</v>
          </cell>
        </row>
        <row r="11613">
          <cell r="K11613">
            <v>15815437.34</v>
          </cell>
        </row>
        <row r="11614">
          <cell r="K11614">
            <v>0</v>
          </cell>
        </row>
        <row r="11615">
          <cell r="K11615">
            <v>0</v>
          </cell>
        </row>
        <row r="11616">
          <cell r="K11616">
            <v>0</v>
          </cell>
        </row>
        <row r="11617">
          <cell r="K11617">
            <v>6837425.7949611302</v>
          </cell>
        </row>
        <row r="11618">
          <cell r="K11618">
            <v>0</v>
          </cell>
        </row>
        <row r="11619">
          <cell r="K11619">
            <v>407809716.68283099</v>
          </cell>
        </row>
        <row r="11620">
          <cell r="K11620">
            <v>1617597.02507737</v>
          </cell>
        </row>
        <row r="11621">
          <cell r="K11621">
            <v>407809716.68283099</v>
          </cell>
        </row>
        <row r="11622">
          <cell r="K11622">
            <v>-8370962.3674069</v>
          </cell>
        </row>
        <row r="11623">
          <cell r="K11623">
            <v>0</v>
          </cell>
        </row>
        <row r="11624">
          <cell r="K11624">
            <v>2045608.0935501801</v>
          </cell>
        </row>
        <row r="11625">
          <cell r="K11625">
            <v>1531819671.31547</v>
          </cell>
        </row>
        <row r="11626">
          <cell r="K11626">
            <v>147273000</v>
          </cell>
        </row>
        <row r="11627">
          <cell r="K11627">
            <v>56760</v>
          </cell>
        </row>
        <row r="11628">
          <cell r="K11628">
            <v>0</v>
          </cell>
        </row>
        <row r="11629">
          <cell r="K11629">
            <v>0</v>
          </cell>
        </row>
        <row r="11630">
          <cell r="K11630">
            <v>0</v>
          </cell>
        </row>
        <row r="11631">
          <cell r="K11631">
            <v>0</v>
          </cell>
        </row>
        <row r="11632">
          <cell r="K11632">
            <v>0</v>
          </cell>
        </row>
        <row r="11633">
          <cell r="K11633">
            <v>0</v>
          </cell>
        </row>
        <row r="11634">
          <cell r="K11634">
            <v>490144395.14999998</v>
          </cell>
        </row>
        <row r="11635">
          <cell r="K11635">
            <v>1531819671.31547</v>
          </cell>
        </row>
        <row r="11636">
          <cell r="K11636">
            <v>1224107693.6099999</v>
          </cell>
        </row>
        <row r="11637">
          <cell r="K11637">
            <v>0</v>
          </cell>
        </row>
        <row r="11638">
          <cell r="K11638">
            <v>1793.28</v>
          </cell>
        </row>
        <row r="11639">
          <cell r="K11639">
            <v>182432417.43000001</v>
          </cell>
        </row>
        <row r="11640">
          <cell r="K11640">
            <v>0</v>
          </cell>
        </row>
        <row r="11641">
          <cell r="K11641">
            <v>0</v>
          </cell>
        </row>
        <row r="11642">
          <cell r="K11642">
            <v>0</v>
          </cell>
        </row>
        <row r="11643">
          <cell r="K11643">
            <v>18214039.68</v>
          </cell>
        </row>
        <row r="11644">
          <cell r="K11644">
            <v>0</v>
          </cell>
        </row>
        <row r="11645">
          <cell r="K11645">
            <v>108091440.32710201</v>
          </cell>
        </row>
        <row r="11646">
          <cell r="K11646">
            <v>0</v>
          </cell>
        </row>
        <row r="11647">
          <cell r="K11647">
            <v>0</v>
          </cell>
        </row>
        <row r="11648">
          <cell r="K11648">
            <v>6569477.1214459604</v>
          </cell>
        </row>
        <row r="11649">
          <cell r="K11649">
            <v>648814501.68941903</v>
          </cell>
        </row>
        <row r="11650">
          <cell r="K11650">
            <v>1416590.92754567</v>
          </cell>
        </row>
        <row r="11651">
          <cell r="K11651">
            <v>0</v>
          </cell>
        </row>
        <row r="11652">
          <cell r="K11652">
            <v>0</v>
          </cell>
        </row>
        <row r="11653">
          <cell r="K11653">
            <v>648814501.68941903</v>
          </cell>
        </row>
        <row r="11654">
          <cell r="K11654">
            <v>4558628.6910030004</v>
          </cell>
        </row>
        <row r="11655">
          <cell r="K11655">
            <v>308592000</v>
          </cell>
        </row>
        <row r="11656">
          <cell r="K11656">
            <v>-10887578.656164</v>
          </cell>
        </row>
        <row r="11657">
          <cell r="K11657">
            <v>161720</v>
          </cell>
        </row>
        <row r="11658">
          <cell r="K11658">
            <v>0</v>
          </cell>
        </row>
        <row r="11659">
          <cell r="K11659">
            <v>0</v>
          </cell>
        </row>
        <row r="11660">
          <cell r="K11660">
            <v>2508166429.9761901</v>
          </cell>
        </row>
        <row r="11661">
          <cell r="K11661">
            <v>0</v>
          </cell>
        </row>
        <row r="11662">
          <cell r="K11662">
            <v>0</v>
          </cell>
        </row>
        <row r="11663">
          <cell r="K11663">
            <v>0</v>
          </cell>
        </row>
        <row r="11664">
          <cell r="K11664">
            <v>0</v>
          </cell>
        </row>
        <row r="11665">
          <cell r="K11665">
            <v>2508166429.9761901</v>
          </cell>
        </row>
        <row r="11666">
          <cell r="K11666">
            <v>1419684966.5999999</v>
          </cell>
        </row>
        <row r="11667">
          <cell r="K11667">
            <v>631282297.75</v>
          </cell>
        </row>
        <row r="11668">
          <cell r="K11668">
            <v>1719763761.1600001</v>
          </cell>
        </row>
        <row r="11669">
          <cell r="K11669">
            <v>1494.06</v>
          </cell>
        </row>
        <row r="11670">
          <cell r="K11670">
            <v>0</v>
          </cell>
        </row>
        <row r="11671">
          <cell r="K11671">
            <v>0</v>
          </cell>
        </row>
        <row r="11672">
          <cell r="K11672">
            <v>0</v>
          </cell>
        </row>
        <row r="11673">
          <cell r="K11673">
            <v>90130179.230157107</v>
          </cell>
        </row>
        <row r="11674">
          <cell r="K11674">
            <v>0</v>
          </cell>
        </row>
        <row r="11675">
          <cell r="K11675">
            <v>0</v>
          </cell>
        </row>
        <row r="11676">
          <cell r="K11676">
            <v>0</v>
          </cell>
        </row>
        <row r="11677">
          <cell r="K11677">
            <v>0</v>
          </cell>
        </row>
        <row r="11678">
          <cell r="K11678">
            <v>11133639.369999999</v>
          </cell>
        </row>
        <row r="11679">
          <cell r="K11679">
            <v>6180592.9074101197</v>
          </cell>
        </row>
        <row r="11680">
          <cell r="K11680">
            <v>966011.00836288498</v>
          </cell>
        </row>
        <row r="11681">
          <cell r="K11681">
            <v>0</v>
          </cell>
        </row>
        <row r="11682">
          <cell r="K11682">
            <v>0</v>
          </cell>
        </row>
        <row r="11683">
          <cell r="K11683">
            <v>1335859841.1663699</v>
          </cell>
        </row>
        <row r="11684">
          <cell r="K11684">
            <v>1335859841.1663699</v>
          </cell>
        </row>
        <row r="11685">
          <cell r="K11685">
            <v>-23011598.904891599</v>
          </cell>
        </row>
        <row r="11686">
          <cell r="K11686">
            <v>16996980.993393999</v>
          </cell>
        </row>
        <row r="11687">
          <cell r="K11687">
            <v>1340297000</v>
          </cell>
        </row>
        <row r="11688">
          <cell r="K11688">
            <v>0</v>
          </cell>
        </row>
        <row r="11689">
          <cell r="K11689">
            <v>347890</v>
          </cell>
        </row>
        <row r="11690">
          <cell r="K11690">
            <v>519503385.88215297</v>
          </cell>
        </row>
        <row r="11691">
          <cell r="K11691">
            <v>0</v>
          </cell>
        </row>
        <row r="11692">
          <cell r="K11692">
            <v>0</v>
          </cell>
        </row>
        <row r="11693">
          <cell r="K11693">
            <v>0</v>
          </cell>
        </row>
        <row r="11694">
          <cell r="K11694">
            <v>0</v>
          </cell>
        </row>
        <row r="11695">
          <cell r="K11695">
            <v>0</v>
          </cell>
        </row>
        <row r="11696">
          <cell r="K11696">
            <v>519503385.88215297</v>
          </cell>
        </row>
        <row r="11697">
          <cell r="K11697">
            <v>105399634.95999999</v>
          </cell>
        </row>
        <row r="11698">
          <cell r="K11698">
            <v>50890526.079999998</v>
          </cell>
        </row>
        <row r="11699">
          <cell r="K11699">
            <v>464994277.01999998</v>
          </cell>
        </row>
        <row r="11700">
          <cell r="K11700">
            <v>0</v>
          </cell>
        </row>
        <row r="11701">
          <cell r="K11701">
            <v>0</v>
          </cell>
        </row>
        <row r="11702">
          <cell r="K11702">
            <v>0</v>
          </cell>
        </row>
        <row r="11703">
          <cell r="K11703">
            <v>17100431.5676427</v>
          </cell>
        </row>
        <row r="11704">
          <cell r="K11704">
            <v>0</v>
          </cell>
        </row>
        <row r="11705">
          <cell r="K11705">
            <v>0</v>
          </cell>
        </row>
        <row r="11706">
          <cell r="K11706">
            <v>0</v>
          </cell>
        </row>
        <row r="11707">
          <cell r="K11707">
            <v>0</v>
          </cell>
        </row>
        <row r="11708">
          <cell r="K11708">
            <v>1141386.76</v>
          </cell>
        </row>
        <row r="11709">
          <cell r="K11709">
            <v>0</v>
          </cell>
        </row>
        <row r="11710">
          <cell r="K11710">
            <v>7007707.1443830403</v>
          </cell>
        </row>
        <row r="11711">
          <cell r="K11711">
            <v>0</v>
          </cell>
        </row>
        <row r="11712">
          <cell r="K11712">
            <v>488481347.38231599</v>
          </cell>
        </row>
        <row r="11713">
          <cell r="K11713">
            <v>1227211.9405505401</v>
          </cell>
        </row>
        <row r="11714">
          <cell r="K11714">
            <v>488481347.38231599</v>
          </cell>
        </row>
        <row r="11715">
          <cell r="K11715">
            <v>-15222541.0961453</v>
          </cell>
        </row>
        <row r="11716">
          <cell r="K11716">
            <v>0</v>
          </cell>
        </row>
        <row r="11717">
          <cell r="K11717">
            <v>11258638.8994308</v>
          </cell>
        </row>
        <row r="11718">
          <cell r="K11718">
            <v>230961565.09401101</v>
          </cell>
        </row>
        <row r="11719">
          <cell r="K11719">
            <v>176942000</v>
          </cell>
        </row>
        <row r="11720">
          <cell r="K11720">
            <v>799460</v>
          </cell>
        </row>
        <row r="11721">
          <cell r="K11721">
            <v>0</v>
          </cell>
        </row>
        <row r="11722">
          <cell r="K11722">
            <v>0</v>
          </cell>
        </row>
        <row r="11723">
          <cell r="K11723">
            <v>0</v>
          </cell>
        </row>
        <row r="11724">
          <cell r="K11724">
            <v>0</v>
          </cell>
        </row>
        <row r="11725">
          <cell r="K11725">
            <v>0</v>
          </cell>
        </row>
        <row r="11726">
          <cell r="K11726">
            <v>0</v>
          </cell>
        </row>
        <row r="11727">
          <cell r="K11727">
            <v>15447738.98</v>
          </cell>
        </row>
        <row r="11728">
          <cell r="K11728">
            <v>223418213.31999999</v>
          </cell>
        </row>
        <row r="11729">
          <cell r="K11729">
            <v>230961565.09401101</v>
          </cell>
        </row>
        <row r="11730">
          <cell r="K11730">
            <v>757.9</v>
          </cell>
        </row>
        <row r="11731">
          <cell r="K11731">
            <v>0</v>
          </cell>
        </row>
        <row r="11732">
          <cell r="K11732">
            <v>7904387.1799999997</v>
          </cell>
        </row>
        <row r="11733">
          <cell r="K11733">
            <v>0</v>
          </cell>
        </row>
        <row r="11734">
          <cell r="K11734">
            <v>0</v>
          </cell>
        </row>
        <row r="11735">
          <cell r="K11735">
            <v>0</v>
          </cell>
        </row>
        <row r="11736">
          <cell r="K11736">
            <v>814528.43</v>
          </cell>
        </row>
        <row r="11737">
          <cell r="K11737">
            <v>0</v>
          </cell>
        </row>
        <row r="11738">
          <cell r="K11738">
            <v>9260048.1481214203</v>
          </cell>
        </row>
        <row r="11739">
          <cell r="K11739">
            <v>0</v>
          </cell>
        </row>
        <row r="11740">
          <cell r="K11740">
            <v>0</v>
          </cell>
        </row>
        <row r="11741">
          <cell r="K11741">
            <v>6747280.9723531399</v>
          </cell>
        </row>
        <row r="11742">
          <cell r="K11742">
            <v>1385285.75312416</v>
          </cell>
        </row>
        <row r="11743">
          <cell r="K11743">
            <v>254930570.66092601</v>
          </cell>
        </row>
        <row r="11744">
          <cell r="K11744">
            <v>0</v>
          </cell>
        </row>
        <row r="11745">
          <cell r="K11745">
            <v>0</v>
          </cell>
        </row>
        <row r="11746">
          <cell r="K11746">
            <v>12106124.530330701</v>
          </cell>
        </row>
        <row r="11747">
          <cell r="K11747">
            <v>254930570.66092601</v>
          </cell>
        </row>
        <row r="11748">
          <cell r="K11748">
            <v>1762710</v>
          </cell>
        </row>
        <row r="11749">
          <cell r="K11749">
            <v>-14220480.1760171</v>
          </cell>
        </row>
        <row r="11750">
          <cell r="K11750">
            <v>70557000</v>
          </cell>
        </row>
        <row r="11751">
          <cell r="K11751">
            <v>0</v>
          </cell>
        </row>
        <row r="11752">
          <cell r="K11752">
            <v>0</v>
          </cell>
        </row>
        <row r="11753">
          <cell r="K11753">
            <v>82473959.619222</v>
          </cell>
        </row>
        <row r="11754">
          <cell r="K11754">
            <v>0</v>
          </cell>
        </row>
        <row r="11755">
          <cell r="K11755">
            <v>0</v>
          </cell>
        </row>
        <row r="11756">
          <cell r="K11756">
            <v>0</v>
          </cell>
        </row>
        <row r="11757">
          <cell r="K11757">
            <v>0</v>
          </cell>
        </row>
        <row r="11758">
          <cell r="K11758">
            <v>2664609.85</v>
          </cell>
        </row>
        <row r="11759">
          <cell r="K11759">
            <v>82473959.619222</v>
          </cell>
        </row>
        <row r="11760">
          <cell r="K11760">
            <v>1466638.15</v>
          </cell>
        </row>
        <row r="11761">
          <cell r="K11761">
            <v>81275987.930000007</v>
          </cell>
        </row>
        <row r="11762">
          <cell r="K11762">
            <v>0</v>
          </cell>
        </row>
        <row r="11763">
          <cell r="K11763">
            <v>0</v>
          </cell>
        </row>
        <row r="11764">
          <cell r="K11764">
            <v>0</v>
          </cell>
        </row>
        <row r="11765">
          <cell r="K11765">
            <v>0</v>
          </cell>
        </row>
        <row r="11766">
          <cell r="K11766">
            <v>4222510.71</v>
          </cell>
        </row>
        <row r="11767">
          <cell r="K11767">
            <v>0</v>
          </cell>
        </row>
        <row r="11768">
          <cell r="K11768">
            <v>0</v>
          </cell>
        </row>
        <row r="11769">
          <cell r="K11769">
            <v>0</v>
          </cell>
        </row>
        <row r="11770">
          <cell r="K11770">
            <v>163449.04999999999</v>
          </cell>
        </row>
        <row r="11771">
          <cell r="K11771">
            <v>0</v>
          </cell>
        </row>
        <row r="11772">
          <cell r="K11772">
            <v>1558231.24620763</v>
          </cell>
        </row>
        <row r="11773">
          <cell r="K11773">
            <v>6568579.27651818</v>
          </cell>
        </row>
        <row r="11774">
          <cell r="K11774">
            <v>0</v>
          </cell>
        </row>
        <row r="11775">
          <cell r="K11775">
            <v>118633158.666897</v>
          </cell>
        </row>
        <row r="11776">
          <cell r="K11776">
            <v>118633158.666897</v>
          </cell>
        </row>
        <row r="11777">
          <cell r="K11777">
            <v>0</v>
          </cell>
        </row>
        <row r="11778">
          <cell r="K11778">
            <v>9424078.4061641805</v>
          </cell>
        </row>
        <row r="11779">
          <cell r="K11779">
            <v>26435000</v>
          </cell>
        </row>
        <row r="11780">
          <cell r="K11780">
            <v>-13083881.8434199</v>
          </cell>
        </row>
        <row r="11781">
          <cell r="K11781">
            <v>0</v>
          </cell>
        </row>
        <row r="11782">
          <cell r="K11782">
            <v>111301077.915471</v>
          </cell>
        </row>
        <row r="11783">
          <cell r="K11783">
            <v>3944170</v>
          </cell>
        </row>
        <row r="11784">
          <cell r="K11784">
            <v>0</v>
          </cell>
        </row>
        <row r="11785">
          <cell r="K11785">
            <v>0</v>
          </cell>
        </row>
        <row r="11786">
          <cell r="K11786">
            <v>0</v>
          </cell>
        </row>
        <row r="11787">
          <cell r="K11787">
            <v>111301077.915471</v>
          </cell>
        </row>
        <row r="11788">
          <cell r="K11788">
            <v>0</v>
          </cell>
        </row>
        <row r="11789">
          <cell r="K11789">
            <v>0</v>
          </cell>
        </row>
        <row r="11790">
          <cell r="K11790">
            <v>110767922.78</v>
          </cell>
        </row>
        <row r="11791">
          <cell r="K11791">
            <v>1219338.79</v>
          </cell>
        </row>
        <row r="11792">
          <cell r="K11792">
            <v>1752494.13</v>
          </cell>
        </row>
        <row r="11793">
          <cell r="K11793">
            <v>0</v>
          </cell>
        </row>
        <row r="11794">
          <cell r="K11794">
            <v>0</v>
          </cell>
        </row>
        <row r="11795">
          <cell r="K11795">
            <v>28532.28</v>
          </cell>
        </row>
        <row r="11796">
          <cell r="K11796">
            <v>0</v>
          </cell>
        </row>
        <row r="11797">
          <cell r="K11797">
            <v>0</v>
          </cell>
        </row>
        <row r="11798">
          <cell r="K11798">
            <v>5114935.7168065896</v>
          </cell>
        </row>
        <row r="11799">
          <cell r="K11799">
            <v>0</v>
          </cell>
        </row>
        <row r="11800">
          <cell r="K11800">
            <v>1384514.51</v>
          </cell>
        </row>
        <row r="11801">
          <cell r="K11801">
            <v>0</v>
          </cell>
        </row>
        <row r="11802">
          <cell r="K11802">
            <v>6776825.9259691201</v>
          </cell>
        </row>
        <row r="11803">
          <cell r="K11803">
            <v>0</v>
          </cell>
        </row>
        <row r="11804">
          <cell r="K11804">
            <v>0</v>
          </cell>
        </row>
        <row r="11805">
          <cell r="K11805">
            <v>1336926.0611822901</v>
          </cell>
        </row>
        <row r="11806">
          <cell r="K11806">
            <v>205933097.534816</v>
          </cell>
        </row>
        <row r="11807">
          <cell r="K11807">
            <v>205933097.534816</v>
          </cell>
        </row>
        <row r="11808">
          <cell r="K11808">
            <v>0</v>
          </cell>
        </row>
        <row r="11809">
          <cell r="K11809">
            <v>-24429672.667419199</v>
          </cell>
        </row>
        <row r="11810">
          <cell r="K11810">
            <v>29698587.697780602</v>
          </cell>
        </row>
        <row r="11811">
          <cell r="K11811">
            <v>22172000</v>
          </cell>
        </row>
        <row r="11812">
          <cell r="K11812">
            <v>281055978.18608701</v>
          </cell>
        </row>
        <row r="11813">
          <cell r="K11813">
            <v>10000000</v>
          </cell>
        </row>
        <row r="11814">
          <cell r="K11814">
            <v>0</v>
          </cell>
        </row>
        <row r="11815">
          <cell r="K11815">
            <v>0</v>
          </cell>
        </row>
        <row r="11816">
          <cell r="K11816">
            <v>0</v>
          </cell>
        </row>
        <row r="11817">
          <cell r="K11817">
            <v>0</v>
          </cell>
        </row>
        <row r="11818">
          <cell r="K11818">
            <v>0</v>
          </cell>
        </row>
        <row r="11819">
          <cell r="K11819">
            <v>0</v>
          </cell>
        </row>
        <row r="11820">
          <cell r="K11820">
            <v>868820.81</v>
          </cell>
        </row>
        <row r="11821">
          <cell r="K11821">
            <v>280884338.14999998</v>
          </cell>
        </row>
        <row r="11822">
          <cell r="K11822">
            <v>281055978.18608701</v>
          </cell>
        </row>
        <row r="11823">
          <cell r="K11823">
            <v>0</v>
          </cell>
        </row>
        <row r="11824">
          <cell r="K11824">
            <v>0</v>
          </cell>
        </row>
        <row r="11825">
          <cell r="K11825">
            <v>697180.58</v>
          </cell>
        </row>
        <row r="11826">
          <cell r="K11826">
            <v>0</v>
          </cell>
        </row>
        <row r="11827">
          <cell r="K11827">
            <v>0</v>
          </cell>
        </row>
        <row r="11828">
          <cell r="K11828">
            <v>0</v>
          </cell>
        </row>
        <row r="11829">
          <cell r="K11829">
            <v>188739.76</v>
          </cell>
        </row>
        <row r="11830">
          <cell r="K11830">
            <v>7255908.97786979</v>
          </cell>
        </row>
        <row r="11831">
          <cell r="K11831">
            <v>862038.13</v>
          </cell>
        </row>
        <row r="11832">
          <cell r="K11832">
            <v>0</v>
          </cell>
        </row>
        <row r="11833">
          <cell r="K11833">
            <v>8004799.55888406</v>
          </cell>
        </row>
        <row r="11834">
          <cell r="K11834">
            <v>0</v>
          </cell>
        </row>
        <row r="11835">
          <cell r="K11835">
            <v>8545704.6031966899</v>
          </cell>
        </row>
        <row r="11836">
          <cell r="K11836">
            <v>0</v>
          </cell>
        </row>
        <row r="11837">
          <cell r="K11837">
            <v>2352613.2392854802</v>
          </cell>
        </row>
        <row r="11838">
          <cell r="K11838">
            <v>0</v>
          </cell>
        </row>
        <row r="11839">
          <cell r="K11839">
            <v>8545704.6031966899</v>
          </cell>
        </row>
        <row r="11840">
          <cell r="K11840">
            <v>224842282.44924</v>
          </cell>
        </row>
        <row r="11841">
          <cell r="K11841">
            <v>-200607473.87029999</v>
          </cell>
        </row>
        <row r="11842">
          <cell r="K11842">
            <v>33470000</v>
          </cell>
        </row>
        <row r="11843">
          <cell r="K11843">
            <v>63466413297.494797</v>
          </cell>
        </row>
        <row r="11844">
          <cell r="K11844">
            <v>9215716256.8929691</v>
          </cell>
        </row>
        <row r="11845">
          <cell r="K11845">
            <v>370983900.79116797</v>
          </cell>
        </row>
        <row r="11846">
          <cell r="K11846">
            <v>3227350251.7969298</v>
          </cell>
        </row>
        <row r="11847">
          <cell r="K11847">
            <v>0</v>
          </cell>
        </row>
        <row r="11848">
          <cell r="K11848">
            <v>0</v>
          </cell>
        </row>
        <row r="11849">
          <cell r="K11849">
            <v>1343886805.8187399</v>
          </cell>
        </row>
        <row r="11850">
          <cell r="K11850">
            <v>22660073172.507198</v>
          </cell>
        </row>
        <row r="11851">
          <cell r="K11851">
            <v>4958424583.09587</v>
          </cell>
        </row>
        <row r="11852">
          <cell r="K11852">
            <v>4674052048.1059399</v>
          </cell>
        </row>
        <row r="11853">
          <cell r="K11853">
            <v>1963176168.6759601</v>
          </cell>
        </row>
        <row r="11854">
          <cell r="K11854">
            <v>0</v>
          </cell>
        </row>
        <row r="11855">
          <cell r="K11855">
            <v>3700880.15</v>
          </cell>
        </row>
        <row r="11856">
          <cell r="K11856">
            <v>0</v>
          </cell>
        </row>
        <row r="11857">
          <cell r="K11857">
            <v>0</v>
          </cell>
        </row>
        <row r="11858">
          <cell r="K11858">
            <v>0</v>
          </cell>
        </row>
        <row r="11859">
          <cell r="K11859">
            <v>15049049225.66</v>
          </cell>
        </row>
        <row r="11860">
          <cell r="K11860">
            <v>33902162.130000003</v>
          </cell>
        </row>
        <row r="11861">
          <cell r="K11861">
            <v>5611555159.6919098</v>
          </cell>
        </row>
        <row r="11862">
          <cell r="K11862">
            <v>19949679412.7896</v>
          </cell>
        </row>
        <row r="11863">
          <cell r="K11863">
            <v>2345087115.7491498</v>
          </cell>
        </row>
        <row r="11864">
          <cell r="K11864">
            <v>11136388556.226601</v>
          </cell>
        </row>
        <row r="11865">
          <cell r="K11865">
            <v>1252818776.6676099</v>
          </cell>
        </row>
        <row r="11866">
          <cell r="K11866">
            <v>2456040360.65273</v>
          </cell>
        </row>
        <row r="11867">
          <cell r="K11867">
            <v>3732498782.60958</v>
          </cell>
        </row>
        <row r="11868">
          <cell r="K11868">
            <v>22860407413.130001</v>
          </cell>
        </row>
        <row r="11869">
          <cell r="K11869">
            <v>163325972.86000001</v>
          </cell>
        </row>
        <row r="11870">
          <cell r="K11870">
            <v>417495150</v>
          </cell>
        </row>
        <row r="11871">
          <cell r="K11871">
            <v>4050559</v>
          </cell>
        </row>
        <row r="11872">
          <cell r="K11872">
            <v>806121879.13999999</v>
          </cell>
        </row>
        <row r="11873">
          <cell r="K11873">
            <v>1050625000</v>
          </cell>
        </row>
        <row r="11874">
          <cell r="K11874">
            <v>0</v>
          </cell>
        </row>
        <row r="11875">
          <cell r="K11875">
            <v>12982646680</v>
          </cell>
        </row>
        <row r="11876">
          <cell r="K11876">
            <v>669462516.5</v>
          </cell>
        </row>
        <row r="11877">
          <cell r="K11877">
            <v>0</v>
          </cell>
        </row>
        <row r="11878">
          <cell r="K11878">
            <v>669462516.5</v>
          </cell>
        </row>
        <row r="11879">
          <cell r="K11879">
            <v>0</v>
          </cell>
        </row>
        <row r="11880">
          <cell r="K11880">
            <v>0</v>
          </cell>
        </row>
        <row r="11881">
          <cell r="K11881">
            <v>12982646680</v>
          </cell>
        </row>
        <row r="11882">
          <cell r="K11882">
            <v>1227667588.1400001</v>
          </cell>
        </row>
        <row r="11883">
          <cell r="K11883">
            <v>2278292588.1399999</v>
          </cell>
        </row>
        <row r="11884">
          <cell r="K11884">
            <v>46484068164.387199</v>
          </cell>
        </row>
        <row r="11885">
          <cell r="K11885">
            <v>69507801550.377197</v>
          </cell>
        </row>
        <row r="11886">
          <cell r="K11886">
            <v>63500315459.624802</v>
          </cell>
        </row>
        <row r="11887">
          <cell r="K11887">
            <v>133008117010.002</v>
          </cell>
        </row>
        <row r="11888">
          <cell r="K11888">
            <v>148938518794.642</v>
          </cell>
        </row>
        <row r="11889">
          <cell r="K11889">
            <v>10574836158.049999</v>
          </cell>
        </row>
        <row r="11890">
          <cell r="K11890">
            <v>46630</v>
          </cell>
        </row>
        <row r="11891">
          <cell r="K11891">
            <v>0</v>
          </cell>
        </row>
        <row r="11892">
          <cell r="K11892">
            <v>0</v>
          </cell>
        </row>
        <row r="11893">
          <cell r="K11893">
            <v>0</v>
          </cell>
        </row>
        <row r="11894">
          <cell r="K11894">
            <v>10574836158.049999</v>
          </cell>
        </row>
        <row r="11895">
          <cell r="K11895">
            <v>22860407413.130001</v>
          </cell>
        </row>
        <row r="11896">
          <cell r="K11896">
            <v>81978346.590000004</v>
          </cell>
        </row>
        <row r="11897">
          <cell r="K11897">
            <v>9000000</v>
          </cell>
        </row>
        <row r="11898">
          <cell r="K11898">
            <v>6757567693.8000002</v>
          </cell>
        </row>
        <row r="11899">
          <cell r="K11899">
            <v>23840</v>
          </cell>
        </row>
        <row r="11900">
          <cell r="K11900">
            <v>0</v>
          </cell>
        </row>
        <row r="11901">
          <cell r="K11901">
            <v>0</v>
          </cell>
        </row>
        <row r="11902">
          <cell r="K11902">
            <v>0</v>
          </cell>
        </row>
        <row r="11903">
          <cell r="K11903">
            <v>6757567693.8000002</v>
          </cell>
        </row>
        <row r="11904">
          <cell r="K11904">
            <v>14497960.6</v>
          </cell>
        </row>
        <row r="11905">
          <cell r="K11905">
            <v>9855798116.7800007</v>
          </cell>
        </row>
        <row r="11906">
          <cell r="K11906">
            <v>9000000</v>
          </cell>
        </row>
        <row r="11907">
          <cell r="K11907">
            <v>48410</v>
          </cell>
        </row>
        <row r="11908">
          <cell r="K11908">
            <v>0</v>
          </cell>
        </row>
        <row r="11909">
          <cell r="K11909">
            <v>2842551586.79</v>
          </cell>
        </row>
        <row r="11910">
          <cell r="K11910">
            <v>0</v>
          </cell>
        </row>
        <row r="11911">
          <cell r="K11911">
            <v>2842551586.79</v>
          </cell>
        </row>
        <row r="11912">
          <cell r="K11912">
            <v>0</v>
          </cell>
        </row>
        <row r="11913">
          <cell r="K11913">
            <v>10480398267.43</v>
          </cell>
        </row>
        <row r="11914">
          <cell r="K11914">
            <v>9000000</v>
          </cell>
        </row>
        <row r="11915">
          <cell r="K11915">
            <v>67480385.989999995</v>
          </cell>
        </row>
        <row r="11916">
          <cell r="K11916">
            <v>46303254.68</v>
          </cell>
        </row>
        <row r="11917">
          <cell r="K11917">
            <v>0</v>
          </cell>
        </row>
        <row r="11918">
          <cell r="K11918">
            <v>0</v>
          </cell>
        </row>
        <row r="11919">
          <cell r="K11919">
            <v>9000000</v>
          </cell>
        </row>
        <row r="11920">
          <cell r="K11920">
            <v>46303254.68</v>
          </cell>
        </row>
        <row r="11921">
          <cell r="K11921">
            <v>0</v>
          </cell>
        </row>
        <row r="11922">
          <cell r="K11922">
            <v>370426.05</v>
          </cell>
        </row>
        <row r="11923">
          <cell r="K11923">
            <v>134279438.50999999</v>
          </cell>
        </row>
        <row r="11924">
          <cell r="K11924">
            <v>49210</v>
          </cell>
        </row>
        <row r="11925">
          <cell r="K11925">
            <v>0</v>
          </cell>
        </row>
        <row r="11926">
          <cell r="K11926">
            <v>2796248332.1100001</v>
          </cell>
        </row>
        <row r="11927">
          <cell r="K11927">
            <v>0</v>
          </cell>
        </row>
        <row r="11928">
          <cell r="K11928">
            <v>9000000</v>
          </cell>
        </row>
        <row r="11929">
          <cell r="K11929">
            <v>2796248332.1100001</v>
          </cell>
        </row>
        <row r="11930">
          <cell r="K11930">
            <v>0</v>
          </cell>
        </row>
        <row r="11931">
          <cell r="K11931">
            <v>9924670</v>
          </cell>
        </row>
        <row r="11932">
          <cell r="K11932">
            <v>67109959.939999998</v>
          </cell>
        </row>
        <row r="11933">
          <cell r="K11933">
            <v>10346118828.92</v>
          </cell>
        </row>
        <row r="11934">
          <cell r="K11934">
            <v>0</v>
          </cell>
        </row>
        <row r="11935">
          <cell r="K11935">
            <v>19171099.010000002</v>
          </cell>
        </row>
        <row r="11936">
          <cell r="K11936">
            <v>0</v>
          </cell>
        </row>
        <row r="11937">
          <cell r="K11937">
            <v>0</v>
          </cell>
        </row>
        <row r="11938">
          <cell r="K11938">
            <v>19171099.010000002</v>
          </cell>
        </row>
        <row r="11939">
          <cell r="K11939">
            <v>9000000</v>
          </cell>
        </row>
        <row r="11940">
          <cell r="K11940">
            <v>0</v>
          </cell>
        </row>
        <row r="11941">
          <cell r="K11941">
            <v>135346582.75999999</v>
          </cell>
        </row>
        <row r="11942">
          <cell r="K11942">
            <v>4290</v>
          </cell>
        </row>
        <row r="11943">
          <cell r="K11943">
            <v>0</v>
          </cell>
        </row>
        <row r="11944">
          <cell r="K11944">
            <v>0</v>
          </cell>
        </row>
        <row r="11945">
          <cell r="K11945">
            <v>955545778.45000005</v>
          </cell>
        </row>
        <row r="11946">
          <cell r="K11946">
            <v>9000000</v>
          </cell>
        </row>
        <row r="11947">
          <cell r="K11947">
            <v>955545778.45000005</v>
          </cell>
        </row>
        <row r="11948">
          <cell r="K11948">
            <v>0</v>
          </cell>
        </row>
        <row r="11949">
          <cell r="K11949">
            <v>2388864446.1599998</v>
          </cell>
        </row>
        <row r="11950">
          <cell r="K11950">
            <v>0</v>
          </cell>
        </row>
        <row r="11951">
          <cell r="K11951">
            <v>1371277993.8699999</v>
          </cell>
        </row>
        <row r="11952">
          <cell r="K11952">
            <v>0</v>
          </cell>
        </row>
        <row r="11953">
          <cell r="K11953">
            <v>11130</v>
          </cell>
        </row>
        <row r="11954">
          <cell r="K11954">
            <v>0</v>
          </cell>
        </row>
        <row r="11955">
          <cell r="K11955">
            <v>1371277993.8699999</v>
          </cell>
        </row>
        <row r="11956">
          <cell r="K11956">
            <v>0</v>
          </cell>
        </row>
        <row r="11957">
          <cell r="K11957">
            <v>9000000</v>
          </cell>
        </row>
        <row r="11958">
          <cell r="K11958">
            <v>1373630.49</v>
          </cell>
        </row>
        <row r="11959">
          <cell r="K11959">
            <v>1469692610.76</v>
          </cell>
        </row>
        <row r="11960">
          <cell r="K11960">
            <v>5230794753.9099998</v>
          </cell>
        </row>
        <row r="11961">
          <cell r="K11961">
            <v>23630</v>
          </cell>
        </row>
        <row r="11962">
          <cell r="K11962">
            <v>0</v>
          </cell>
        </row>
        <row r="11963">
          <cell r="K11963">
            <v>0</v>
          </cell>
        </row>
        <row r="11964">
          <cell r="K11964">
            <v>0</v>
          </cell>
        </row>
        <row r="11965">
          <cell r="K11965">
            <v>5230794753.9099998</v>
          </cell>
        </row>
        <row r="11966">
          <cell r="K11966">
            <v>7980292650.6199999</v>
          </cell>
        </row>
        <row r="11967">
          <cell r="K11967">
            <v>11123139.26</v>
          </cell>
        </row>
        <row r="11968">
          <cell r="K11968">
            <v>9000000</v>
          </cell>
        </row>
        <row r="11969">
          <cell r="K11969">
            <v>87090194.989999995</v>
          </cell>
        </row>
        <row r="11970">
          <cell r="K11970">
            <v>0</v>
          </cell>
        </row>
        <row r="11971">
          <cell r="K11971">
            <v>63230</v>
          </cell>
        </row>
        <row r="11972">
          <cell r="K11972">
            <v>0</v>
          </cell>
        </row>
        <row r="11973">
          <cell r="K11973">
            <v>0</v>
          </cell>
        </row>
        <row r="11974">
          <cell r="K11974">
            <v>87090194.989999995</v>
          </cell>
        </row>
        <row r="11975">
          <cell r="K11975">
            <v>495562.78</v>
          </cell>
        </row>
        <row r="11976">
          <cell r="K11976">
            <v>197390675.88</v>
          </cell>
        </row>
        <row r="11977">
          <cell r="K11977">
            <v>9000000</v>
          </cell>
        </row>
        <row r="11978">
          <cell r="K11978">
            <v>0</v>
          </cell>
        </row>
        <row r="11979">
          <cell r="K11979">
            <v>125320</v>
          </cell>
        </row>
        <row r="11980">
          <cell r="K11980">
            <v>50649834.359999999</v>
          </cell>
        </row>
        <row r="11981">
          <cell r="K11981">
            <v>0</v>
          </cell>
        </row>
        <row r="11982">
          <cell r="K11982">
            <v>50649834.359999999</v>
          </cell>
        </row>
        <row r="11983">
          <cell r="K11983">
            <v>0</v>
          </cell>
        </row>
        <row r="11984">
          <cell r="K11984">
            <v>9000000</v>
          </cell>
        </row>
        <row r="11985">
          <cell r="K11985">
            <v>139322097.63999999</v>
          </cell>
        </row>
        <row r="11986">
          <cell r="K11986">
            <v>571274.9</v>
          </cell>
        </row>
        <row r="11987">
          <cell r="K11987">
            <v>0</v>
          </cell>
        </row>
        <row r="11988">
          <cell r="K11988">
            <v>234810</v>
          </cell>
        </row>
        <row r="11989">
          <cell r="K11989">
            <v>79692.31</v>
          </cell>
        </row>
        <row r="11990">
          <cell r="K11990">
            <v>0</v>
          </cell>
        </row>
        <row r="11991">
          <cell r="K11991">
            <v>0</v>
          </cell>
        </row>
        <row r="11992">
          <cell r="K11992">
            <v>79692.31</v>
          </cell>
        </row>
        <row r="11993">
          <cell r="K11993">
            <v>1684.15</v>
          </cell>
        </row>
        <row r="11994">
          <cell r="K11994">
            <v>217449.25</v>
          </cell>
        </row>
        <row r="11995">
          <cell r="K11995">
            <v>9000000</v>
          </cell>
        </row>
        <row r="11996">
          <cell r="K11996">
            <v>17471707.079999998</v>
          </cell>
        </row>
        <row r="11997">
          <cell r="K11997">
            <v>0</v>
          </cell>
        </row>
        <row r="11998">
          <cell r="K11998">
            <v>540000</v>
          </cell>
        </row>
        <row r="11999">
          <cell r="K11999">
            <v>0</v>
          </cell>
        </row>
        <row r="12000">
          <cell r="K12000">
            <v>0</v>
          </cell>
        </row>
        <row r="12001">
          <cell r="K12001">
            <v>17471707.079999998</v>
          </cell>
        </row>
        <row r="12002">
          <cell r="K12002">
            <v>849124.96</v>
          </cell>
        </row>
        <row r="12003">
          <cell r="K12003">
            <v>9000000</v>
          </cell>
        </row>
        <row r="12004">
          <cell r="K12004">
            <v>68013917.370000005</v>
          </cell>
        </row>
        <row r="12005">
          <cell r="K12005">
            <v>2365000</v>
          </cell>
        </row>
        <row r="12006">
          <cell r="K12006">
            <v>1</v>
          </cell>
        </row>
        <row r="12007">
          <cell r="K12007">
            <v>0</v>
          </cell>
        </row>
        <row r="12008">
          <cell r="K12008">
            <v>1</v>
          </cell>
        </row>
        <row r="12009">
          <cell r="K12009">
            <v>0</v>
          </cell>
        </row>
        <row r="12010">
          <cell r="K12010">
            <v>0</v>
          </cell>
        </row>
        <row r="12011">
          <cell r="K12011">
            <v>4.63</v>
          </cell>
        </row>
        <row r="12012">
          <cell r="K12012">
            <v>9000000</v>
          </cell>
        </row>
        <row r="12013">
          <cell r="K12013">
            <v>0.21</v>
          </cell>
        </row>
        <row r="12014">
          <cell r="K12014">
            <v>4561000</v>
          </cell>
        </row>
        <row r="12015">
          <cell r="K12015">
            <v>0</v>
          </cell>
        </row>
        <row r="12016">
          <cell r="K12016">
            <v>203511.27</v>
          </cell>
        </row>
        <row r="12017">
          <cell r="K12017">
            <v>203511.27</v>
          </cell>
        </row>
        <row r="12018">
          <cell r="K12018">
            <v>0</v>
          </cell>
        </row>
        <row r="12019">
          <cell r="K12019">
            <v>0</v>
          </cell>
        </row>
        <row r="12020">
          <cell r="K12020">
            <v>83539.34</v>
          </cell>
        </row>
        <row r="12021">
          <cell r="K12021">
            <v>9000000</v>
          </cell>
        </row>
        <row r="12022">
          <cell r="K12022">
            <v>868710.63</v>
          </cell>
        </row>
        <row r="12023">
          <cell r="K12023">
            <v>10000000</v>
          </cell>
        </row>
        <row r="12024">
          <cell r="K12024">
            <v>5.01</v>
          </cell>
        </row>
        <row r="12025">
          <cell r="K12025">
            <v>0</v>
          </cell>
        </row>
        <row r="12026">
          <cell r="K12026">
            <v>0</v>
          </cell>
        </row>
        <row r="12027">
          <cell r="K12027">
            <v>5.01</v>
          </cell>
        </row>
        <row r="12028">
          <cell r="K12028">
            <v>0</v>
          </cell>
        </row>
        <row r="12029">
          <cell r="K12029">
            <v>0</v>
          </cell>
        </row>
        <row r="12030">
          <cell r="K12030">
            <v>9000000</v>
          </cell>
        </row>
        <row r="12031">
          <cell r="K12031">
            <v>4.51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 refreshError="1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 refreshError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  <sheetName val="Taula LI1 IRP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>
        <row r="62">
          <cell r="F62">
            <v>5874.371422639957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 refreshError="1"/>
      <sheetData sheetId="18" refreshError="1"/>
      <sheetData sheetId="19">
        <row r="62">
          <cell r="F62">
            <v>5874.371422639957</v>
          </cell>
        </row>
      </sheetData>
      <sheetData sheetId="20"/>
      <sheetData sheetId="21">
        <row r="148">
          <cell r="Q148">
            <v>522977246.26374054</v>
          </cell>
        </row>
      </sheetData>
      <sheetData sheetId="22"/>
      <sheetData sheetId="23"/>
      <sheetData sheetId="24">
        <row r="148">
          <cell r="Q148">
            <v>522977246.26374054</v>
          </cell>
        </row>
      </sheetData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Taula LI1 IRP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8">
          <cell r="Q148">
            <v>522977246.26374054</v>
          </cell>
        </row>
      </sheetData>
      <sheetData sheetId="19">
        <row r="62">
          <cell r="F62">
            <v>5874.371422639957</v>
          </cell>
        </row>
      </sheetData>
      <sheetData sheetId="20"/>
      <sheetData sheetId="21">
        <row r="148">
          <cell r="Q148">
            <v>522977246.26374054</v>
          </cell>
        </row>
      </sheetData>
      <sheetData sheetId="22" refreshError="1"/>
      <sheetData sheetId="23" refreshError="1"/>
      <sheetData sheetId="24" refreshError="1"/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  <row r="40">
          <cell r="I40">
            <v>188742969.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09999999999</v>
          </cell>
        </row>
        <row r="41">
          <cell r="I41">
            <v>173089532.714358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2" Type="http://schemas.openxmlformats.org/officeDocument/2006/relationships/printerSettings" Target="../printerSettings/printerSettings1.bin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9.xml"/>
</Relationships>

</file>

<file path=xl/worksheets/_rels/sheet10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0.bin"/>
  <Relationship Id="rId2" Type="http://schemas.openxmlformats.org/officeDocument/2006/relationships/drawing" Target="../drawings/drawing99.xml"/>
</Relationships>

</file>

<file path=xl/worksheets/_rels/sheet10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1.bin"/>
  <Relationship Id="rId2" Type="http://schemas.openxmlformats.org/officeDocument/2006/relationships/drawing" Target="../drawings/drawing100.xml"/>
</Relationships>

</file>

<file path=xl/worksheets/_rels/sheet10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2.bin"/>
  <Relationship Id="rId2" Type="http://schemas.openxmlformats.org/officeDocument/2006/relationships/drawing" Target="../drawings/drawing101.xml"/>
</Relationships>

</file>

<file path=xl/worksheets/_rels/sheet10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3.bin"/>
  <Relationship Id="rId2" Type="http://schemas.openxmlformats.org/officeDocument/2006/relationships/drawing" Target="../drawings/drawing102.xml"/>
</Relationships>

</file>

<file path=xl/worksheets/_rels/sheet10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4.bin"/>
  <Relationship Id="rId2" Type="http://schemas.openxmlformats.org/officeDocument/2006/relationships/drawing" Target="../drawings/drawing103.xml"/>
</Relationships>

</file>

<file path=xl/worksheets/_rels/sheet10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5.bin"/>
  <Relationship Id="rId2" Type="http://schemas.openxmlformats.org/officeDocument/2006/relationships/drawing" Target="../drawings/drawing104.xml"/>
</Relationships>

</file>

<file path=xl/worksheets/_rels/sheet10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6.bin"/>
  <Relationship Id="rId2" Type="http://schemas.openxmlformats.org/officeDocument/2006/relationships/drawing" Target="../drawings/drawing105.xml"/>
</Relationships>

</file>

<file path=xl/worksheets/_rels/sheet10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7.bin"/>
  <Relationship Id="rId2" Type="http://schemas.openxmlformats.org/officeDocument/2006/relationships/drawing" Target="../drawings/drawing106.xml"/>
</Relationships>

</file>

<file path=xl/worksheets/_rels/sheet10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8.bin"/>
  <Relationship Id="rId2" Type="http://schemas.openxmlformats.org/officeDocument/2006/relationships/drawing" Target="../drawings/drawing107.xml"/>
</Relationships>

</file>

<file path=xl/worksheets/_rels/sheet10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9.bin"/>
  <Relationship Id="rId2" Type="http://schemas.openxmlformats.org/officeDocument/2006/relationships/drawing" Target="../drawings/drawing108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0.xml"/>
</Relationships>

</file>

<file path=xl/worksheets/_rels/sheet1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0.bin"/>
  <Relationship Id="rId2" Type="http://schemas.openxmlformats.org/officeDocument/2006/relationships/drawing" Target="../drawings/drawing109.xml"/>
</Relationships>

</file>

<file path=xl/worksheets/_rels/sheet1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1.bin"/>
  <Relationship Id="rId2" Type="http://schemas.openxmlformats.org/officeDocument/2006/relationships/drawing" Target="../drawings/drawing110.xml"/>
</Relationships>

</file>

<file path=xl/worksheets/_rels/sheet1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2.bin"/>
  <Relationship Id="rId2" Type="http://schemas.openxmlformats.org/officeDocument/2006/relationships/drawing" Target="../drawings/drawing111.xml"/>
</Relationships>

</file>

<file path=xl/worksheets/_rels/sheet1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3.bin"/>
  <Relationship Id="rId2" Type="http://schemas.openxmlformats.org/officeDocument/2006/relationships/drawing" Target="../drawings/drawing112.xml"/>
</Relationships>

</file>

<file path=xl/worksheets/_rels/sheet1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4.bin"/>
  <Relationship Id="rId2" Type="http://schemas.openxmlformats.org/officeDocument/2006/relationships/drawing" Target="../drawings/drawing113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1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  <Relationship Id="rId2" Type="http://schemas.openxmlformats.org/officeDocument/2006/relationships/drawing" Target="../drawings/drawing12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  <Relationship Id="rId2" Type="http://schemas.openxmlformats.org/officeDocument/2006/relationships/drawing" Target="../drawings/drawing13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  <Relationship Id="rId2" Type="http://schemas.openxmlformats.org/officeDocument/2006/relationships/drawing" Target="../drawings/drawing14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  <Relationship Id="rId2" Type="http://schemas.openxmlformats.org/officeDocument/2006/relationships/drawing" Target="../drawings/drawing15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  <Relationship Id="rId2" Type="http://schemas.openxmlformats.org/officeDocument/2006/relationships/drawing" Target="../drawings/drawing16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  <Relationship Id="rId2" Type="http://schemas.openxmlformats.org/officeDocument/2006/relationships/drawing" Target="../drawings/drawing17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  <Relationship Id="rId2" Type="http://schemas.openxmlformats.org/officeDocument/2006/relationships/drawing" Target="../drawings/drawing18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1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  <Relationship Id="rId2" Type="http://schemas.openxmlformats.org/officeDocument/2006/relationships/drawing" Target="../drawings/drawing19.xml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1.bin"/>
  <Relationship Id="rId2" Type="http://schemas.openxmlformats.org/officeDocument/2006/relationships/drawing" Target="../drawings/drawing20.xml"/>
</Relationships>

</file>

<file path=xl/worksheets/_rels/sheet2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2.bin"/>
  <Relationship Id="rId2" Type="http://schemas.openxmlformats.org/officeDocument/2006/relationships/drawing" Target="../drawings/drawing21.xml"/>
</Relationships>

</file>

<file path=xl/worksheets/_rels/sheet2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3.bin"/>
  <Relationship Id="rId2" Type="http://schemas.openxmlformats.org/officeDocument/2006/relationships/drawing" Target="../drawings/drawing22.xml"/>
</Relationships>

</file>

<file path=xl/worksheets/_rels/sheet2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4.bin"/>
  <Relationship Id="rId2" Type="http://schemas.openxmlformats.org/officeDocument/2006/relationships/drawing" Target="../drawings/drawing23.xml"/>
</Relationships>

</file>

<file path=xl/worksheets/_rels/sheet2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5.bin"/>
  <Relationship Id="rId2" Type="http://schemas.openxmlformats.org/officeDocument/2006/relationships/drawing" Target="../drawings/drawing24.xml"/>
</Relationships>

</file>

<file path=xl/worksheets/_rels/sheet2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6.bin"/>
  <Relationship Id="rId2" Type="http://schemas.openxmlformats.org/officeDocument/2006/relationships/drawing" Target="../drawings/drawing25.xml"/>
</Relationships>

</file>

<file path=xl/worksheets/_rels/sheet2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7.bin"/>
  <Relationship Id="rId2" Type="http://schemas.openxmlformats.org/officeDocument/2006/relationships/drawing" Target="../drawings/drawing26.xml"/>
</Relationships>

</file>

<file path=xl/worksheets/_rels/sheet2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8.bin"/>
  <Relationship Id="rId2" Type="http://schemas.openxmlformats.org/officeDocument/2006/relationships/drawing" Target="../drawings/drawing27.xml"/>
</Relationships>

</file>

<file path=xl/worksheets/_rels/sheet2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9.bin"/>
  <Relationship Id="rId2" Type="http://schemas.openxmlformats.org/officeDocument/2006/relationships/drawing" Target="../drawings/drawing28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2.xml"/>
</Relationships>

</file>

<file path=xl/worksheets/_rels/sheet3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0.bin"/>
  <Relationship Id="rId2" Type="http://schemas.openxmlformats.org/officeDocument/2006/relationships/drawing" Target="../drawings/drawing29.xml"/>
</Relationships>

</file>

<file path=xl/worksheets/_rels/sheet3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1.bin"/>
  <Relationship Id="rId2" Type="http://schemas.openxmlformats.org/officeDocument/2006/relationships/drawing" Target="../drawings/drawing30.xml"/>
</Relationships>

</file>

<file path=xl/worksheets/_rels/sheet3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2.bin"/>
  <Relationship Id="rId2" Type="http://schemas.openxmlformats.org/officeDocument/2006/relationships/drawing" Target="../drawings/drawing31.xml"/>
</Relationships>

</file>

<file path=xl/worksheets/_rels/sheet3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3.bin"/>
  <Relationship Id="rId2" Type="http://schemas.openxmlformats.org/officeDocument/2006/relationships/drawing" Target="../drawings/drawing32.xml"/>
</Relationships>

</file>

<file path=xl/worksheets/_rels/sheet3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4.bin"/>
  <Relationship Id="rId2" Type="http://schemas.openxmlformats.org/officeDocument/2006/relationships/drawing" Target="../drawings/drawing33.xml"/>
</Relationships>

</file>

<file path=xl/worksheets/_rels/sheet3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5.bin"/>
  <Relationship Id="rId2" Type="http://schemas.openxmlformats.org/officeDocument/2006/relationships/drawing" Target="../drawings/drawing34.xml"/>
</Relationships>

</file>

<file path=xl/worksheets/_rels/sheet3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6.bin"/>
  <Relationship Id="rId2" Type="http://schemas.openxmlformats.org/officeDocument/2006/relationships/drawing" Target="../drawings/drawing35.xml"/>
</Relationships>

</file>

<file path=xl/worksheets/_rels/sheet3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7.bin"/>
  <Relationship Id="rId2" Type="http://schemas.openxmlformats.org/officeDocument/2006/relationships/drawing" Target="../drawings/drawing36.xml"/>
</Relationships>

</file>

<file path=xl/worksheets/_rels/sheet3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8.bin"/>
  <Relationship Id="rId2" Type="http://schemas.openxmlformats.org/officeDocument/2006/relationships/drawing" Target="../drawings/drawing37.xml"/>
</Relationships>

</file>

<file path=xl/worksheets/_rels/sheet3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9.bin"/>
  <Relationship Id="rId2" Type="http://schemas.openxmlformats.org/officeDocument/2006/relationships/drawing" Target="../drawings/drawing38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3.xml"/>
</Relationships>

</file>

<file path=xl/worksheets/_rels/sheet4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0.bin"/>
  <Relationship Id="rId2" Type="http://schemas.openxmlformats.org/officeDocument/2006/relationships/drawing" Target="../drawings/drawing39.xml"/>
</Relationships>

</file>

<file path=xl/worksheets/_rels/sheet4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1.bin"/>
  <Relationship Id="rId2" Type="http://schemas.openxmlformats.org/officeDocument/2006/relationships/drawing" Target="../drawings/drawing40.xml"/>
</Relationships>

</file>

<file path=xl/worksheets/_rels/sheet4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2.bin"/>
  <Relationship Id="rId2" Type="http://schemas.openxmlformats.org/officeDocument/2006/relationships/drawing" Target="../drawings/drawing41.xml"/>
</Relationships>

</file>

<file path=xl/worksheets/_rels/sheet4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3.bin"/>
  <Relationship Id="rId2" Type="http://schemas.openxmlformats.org/officeDocument/2006/relationships/drawing" Target="../drawings/drawing42.xml"/>
</Relationships>

</file>

<file path=xl/worksheets/_rels/sheet4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4.bin"/>
  <Relationship Id="rId2" Type="http://schemas.openxmlformats.org/officeDocument/2006/relationships/drawing" Target="../drawings/drawing43.xml"/>
</Relationships>

</file>

<file path=xl/worksheets/_rels/sheet4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5.bin"/>
  <Relationship Id="rId2" Type="http://schemas.openxmlformats.org/officeDocument/2006/relationships/drawing" Target="../drawings/drawing44.xml"/>
</Relationships>

</file>

<file path=xl/worksheets/_rels/sheet4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6.bin"/>
  <Relationship Id="rId2" Type="http://schemas.openxmlformats.org/officeDocument/2006/relationships/drawing" Target="../drawings/drawing45.xml"/>
</Relationships>

</file>

<file path=xl/worksheets/_rels/sheet4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7.bin"/>
  <Relationship Id="rId2" Type="http://schemas.openxmlformats.org/officeDocument/2006/relationships/drawing" Target="../drawings/drawing46.xml"/>
</Relationships>

</file>

<file path=xl/worksheets/_rels/sheet4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8.bin"/>
  <Relationship Id="rId2" Type="http://schemas.openxmlformats.org/officeDocument/2006/relationships/drawing" Target="../drawings/drawing47.xml"/>
</Relationships>

</file>

<file path=xl/worksheets/_rels/sheet4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9.bin"/>
  <Relationship Id="rId2" Type="http://schemas.openxmlformats.org/officeDocument/2006/relationships/drawing" Target="../drawings/drawing48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4.xml"/>
</Relationships>

</file>

<file path=xl/worksheets/_rels/sheet5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0.bin"/>
  <Relationship Id="rId2" Type="http://schemas.openxmlformats.org/officeDocument/2006/relationships/drawing" Target="../drawings/drawing49.xml"/>
</Relationships>

</file>

<file path=xl/worksheets/_rels/sheet5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1.bin"/>
  <Relationship Id="rId2" Type="http://schemas.openxmlformats.org/officeDocument/2006/relationships/drawing" Target="../drawings/drawing50.xml"/>
</Relationships>

</file>

<file path=xl/worksheets/_rels/sheet5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2.bin"/>
  <Relationship Id="rId2" Type="http://schemas.openxmlformats.org/officeDocument/2006/relationships/drawing" Target="../drawings/drawing51.xml"/>
</Relationships>

</file>

<file path=xl/worksheets/_rels/sheet5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3.bin"/>
  <Relationship Id="rId2" Type="http://schemas.openxmlformats.org/officeDocument/2006/relationships/drawing" Target="../drawings/drawing52.xml"/>
</Relationships>

</file>

<file path=xl/worksheets/_rels/sheet5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4.bin"/>
  <Relationship Id="rId2" Type="http://schemas.openxmlformats.org/officeDocument/2006/relationships/drawing" Target="../drawings/drawing53.xml"/>
</Relationships>

</file>

<file path=xl/worksheets/_rels/sheet5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5.bin"/>
  <Relationship Id="rId2" Type="http://schemas.openxmlformats.org/officeDocument/2006/relationships/drawing" Target="../drawings/drawing54.xml"/>
</Relationships>

</file>

<file path=xl/worksheets/_rels/sheet5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6.bin"/>
  <Relationship Id="rId2" Type="http://schemas.openxmlformats.org/officeDocument/2006/relationships/drawing" Target="../drawings/drawing55.xml"/>
</Relationships>

</file>

<file path=xl/worksheets/_rels/sheet5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7.bin"/>
  <Relationship Id="rId2" Type="http://schemas.openxmlformats.org/officeDocument/2006/relationships/drawing" Target="../drawings/drawing56.xml"/>
</Relationships>

</file>

<file path=xl/worksheets/_rels/sheet5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8.bin"/>
  <Relationship Id="rId2" Type="http://schemas.openxmlformats.org/officeDocument/2006/relationships/drawing" Target="../drawings/drawing57.xml"/>
</Relationships>

</file>

<file path=xl/worksheets/_rels/sheet5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9.bin"/>
  <Relationship Id="rId2" Type="http://schemas.openxmlformats.org/officeDocument/2006/relationships/drawing" Target="../drawings/drawing58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5.xml"/>
</Relationships>

</file>

<file path=xl/worksheets/_rels/sheet6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0.bin"/>
  <Relationship Id="rId2" Type="http://schemas.openxmlformats.org/officeDocument/2006/relationships/drawing" Target="../drawings/drawing59.xml"/>
</Relationships>

</file>

<file path=xl/worksheets/_rels/sheet6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1.bin"/>
  <Relationship Id="rId2" Type="http://schemas.openxmlformats.org/officeDocument/2006/relationships/drawing" Target="../drawings/drawing60.xml"/>
</Relationships>

</file>

<file path=xl/worksheets/_rels/sheet6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2.bin"/>
  <Relationship Id="rId2" Type="http://schemas.openxmlformats.org/officeDocument/2006/relationships/drawing" Target="../drawings/drawing61.xml"/>
</Relationships>

</file>

<file path=xl/worksheets/_rels/sheet6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3.bin"/>
  <Relationship Id="rId2" Type="http://schemas.openxmlformats.org/officeDocument/2006/relationships/drawing" Target="../drawings/drawing62.xml"/>
</Relationships>

</file>

<file path=xl/worksheets/_rels/sheet6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4.bin"/>
  <Relationship Id="rId2" Type="http://schemas.openxmlformats.org/officeDocument/2006/relationships/drawing" Target="../drawings/drawing63.xml"/>
</Relationships>

</file>

<file path=xl/worksheets/_rels/sheet6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5.bin"/>
  <Relationship Id="rId2" Type="http://schemas.openxmlformats.org/officeDocument/2006/relationships/drawing" Target="../drawings/drawing64.xml"/>
</Relationships>

</file>

<file path=xl/worksheets/_rels/sheet6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6.bin"/>
  <Relationship Id="rId2" Type="http://schemas.openxmlformats.org/officeDocument/2006/relationships/drawing" Target="../drawings/drawing65.xml"/>
</Relationships>

</file>

<file path=xl/worksheets/_rels/sheet6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7.bin"/>
  <Relationship Id="rId2" Type="http://schemas.openxmlformats.org/officeDocument/2006/relationships/drawing" Target="../drawings/drawing66.xml"/>
</Relationships>

</file>

<file path=xl/worksheets/_rels/sheet6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8.bin"/>
  <Relationship Id="rId2" Type="http://schemas.openxmlformats.org/officeDocument/2006/relationships/drawing" Target="../drawings/drawing67.xml"/>
</Relationships>

</file>

<file path=xl/worksheets/_rels/sheet6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9.bin"/>
  <Relationship Id="rId2" Type="http://schemas.openxmlformats.org/officeDocument/2006/relationships/drawing" Target="../drawings/drawing68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6.xml"/>
</Relationships>

</file>

<file path=xl/worksheets/_rels/sheet7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0.bin"/>
  <Relationship Id="rId2" Type="http://schemas.openxmlformats.org/officeDocument/2006/relationships/drawing" Target="../drawings/drawing69.xml"/>
</Relationships>

</file>

<file path=xl/worksheets/_rels/sheet7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1.bin"/>
  <Relationship Id="rId2" Type="http://schemas.openxmlformats.org/officeDocument/2006/relationships/drawing" Target="../drawings/drawing70.xml"/>
</Relationships>

</file>

<file path=xl/worksheets/_rels/sheet7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2.bin"/>
  <Relationship Id="rId2" Type="http://schemas.openxmlformats.org/officeDocument/2006/relationships/drawing" Target="../drawings/drawing71.xml"/>
</Relationships>

</file>

<file path=xl/worksheets/_rels/sheet7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3.bin"/>
  <Relationship Id="rId2" Type="http://schemas.openxmlformats.org/officeDocument/2006/relationships/drawing" Target="../drawings/drawing72.xml"/>
</Relationships>

</file>

<file path=xl/worksheets/_rels/sheet7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4.bin"/>
  <Relationship Id="rId2" Type="http://schemas.openxmlformats.org/officeDocument/2006/relationships/drawing" Target="../drawings/drawing73.xml"/>
</Relationships>

</file>

<file path=xl/worksheets/_rels/sheet7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5.bin"/>
  <Relationship Id="rId2" Type="http://schemas.openxmlformats.org/officeDocument/2006/relationships/drawing" Target="../drawings/drawing74.xml"/>
</Relationships>

</file>

<file path=xl/worksheets/_rels/sheet7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6.bin"/>
  <Relationship Id="rId2" Type="http://schemas.openxmlformats.org/officeDocument/2006/relationships/drawing" Target="../drawings/drawing75.xml"/>
</Relationships>

</file>

<file path=xl/worksheets/_rels/sheet7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7.bin"/>
  <Relationship Id="rId2" Type="http://schemas.openxmlformats.org/officeDocument/2006/relationships/drawing" Target="../drawings/drawing76.xml"/>
</Relationships>

</file>

<file path=xl/worksheets/_rels/sheet7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8.bin"/>
  <Relationship Id="rId2" Type="http://schemas.openxmlformats.org/officeDocument/2006/relationships/drawing" Target="../drawings/drawing77.xml"/>
</Relationships>

</file>

<file path=xl/worksheets/_rels/sheet7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9.bin"/>
  <Relationship Id="rId2" Type="http://schemas.openxmlformats.org/officeDocument/2006/relationships/drawing" Target="../drawings/drawing78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  <Relationship Id="rId2" Type="http://schemas.openxmlformats.org/officeDocument/2006/relationships/drawing" Target="../drawings/drawing7.xml"/>
</Relationships>

</file>

<file path=xl/worksheets/_rels/sheet8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0.bin"/>
  <Relationship Id="rId2" Type="http://schemas.openxmlformats.org/officeDocument/2006/relationships/drawing" Target="../drawings/drawing79.xml"/>
</Relationships>

</file>

<file path=xl/worksheets/_rels/sheet8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1.bin"/>
  <Relationship Id="rId2" Type="http://schemas.openxmlformats.org/officeDocument/2006/relationships/drawing" Target="../drawings/drawing80.xml"/>
</Relationships>

</file>

<file path=xl/worksheets/_rels/sheet8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2.bin"/>
  <Relationship Id="rId2" Type="http://schemas.openxmlformats.org/officeDocument/2006/relationships/drawing" Target="../drawings/drawing81.xml"/>
</Relationships>

</file>

<file path=xl/worksheets/_rels/sheet8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3.bin"/>
  <Relationship Id="rId2" Type="http://schemas.openxmlformats.org/officeDocument/2006/relationships/drawing" Target="../drawings/drawing82.xml"/>
</Relationships>

</file>

<file path=xl/worksheets/_rels/sheet8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4.bin"/>
  <Relationship Id="rId2" Type="http://schemas.openxmlformats.org/officeDocument/2006/relationships/drawing" Target="../drawings/drawing83.xml"/>
</Relationships>

</file>

<file path=xl/worksheets/_rels/sheet8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5.bin"/>
  <Relationship Id="rId2" Type="http://schemas.openxmlformats.org/officeDocument/2006/relationships/drawing" Target="../drawings/drawing84.xml"/>
</Relationships>

</file>

<file path=xl/worksheets/_rels/sheet8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6.bin"/>
  <Relationship Id="rId2" Type="http://schemas.openxmlformats.org/officeDocument/2006/relationships/drawing" Target="../drawings/drawing85.xml"/>
</Relationships>

</file>

<file path=xl/worksheets/_rels/sheet8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7.bin"/>
  <Relationship Id="rId2" Type="http://schemas.openxmlformats.org/officeDocument/2006/relationships/drawing" Target="../drawings/drawing86.xml"/>
</Relationships>

</file>

<file path=xl/worksheets/_rels/sheet8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8.bin"/>
  <Relationship Id="rId2" Type="http://schemas.openxmlformats.org/officeDocument/2006/relationships/drawing" Target="../drawings/drawing87.xml"/>
</Relationships>

</file>

<file path=xl/worksheets/_rels/sheet8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9.bin"/>
  <Relationship Id="rId2" Type="http://schemas.openxmlformats.org/officeDocument/2006/relationships/drawing" Target="../drawings/drawing88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8.xml"/>
</Relationships>

</file>

<file path=xl/worksheets/_rels/sheet9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0.bin"/>
  <Relationship Id="rId2" Type="http://schemas.openxmlformats.org/officeDocument/2006/relationships/drawing" Target="../drawings/drawing89.xml"/>
</Relationships>

</file>

<file path=xl/worksheets/_rels/sheet9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1.bin"/>
  <Relationship Id="rId2" Type="http://schemas.openxmlformats.org/officeDocument/2006/relationships/drawing" Target="../drawings/drawing90.xml"/>
</Relationships>

</file>

<file path=xl/worksheets/_rels/sheet9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2.bin"/>
  <Relationship Id="rId2" Type="http://schemas.openxmlformats.org/officeDocument/2006/relationships/drawing" Target="../drawings/drawing91.xml"/>
</Relationships>

</file>

<file path=xl/worksheets/_rels/sheet9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3.bin"/>
  <Relationship Id="rId2" Type="http://schemas.openxmlformats.org/officeDocument/2006/relationships/drawing" Target="../drawings/drawing92.xml"/>
</Relationships>

</file>

<file path=xl/worksheets/_rels/sheet9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4.bin"/>
  <Relationship Id="rId2" Type="http://schemas.openxmlformats.org/officeDocument/2006/relationships/drawing" Target="../drawings/drawing93.xml"/>
</Relationships>

</file>

<file path=xl/worksheets/_rels/sheet9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5.bin"/>
  <Relationship Id="rId2" Type="http://schemas.openxmlformats.org/officeDocument/2006/relationships/drawing" Target="../drawings/drawing94.xml"/>
</Relationships>

</file>

<file path=xl/worksheets/_rels/sheet9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6.bin"/>
  <Relationship Id="rId2" Type="http://schemas.openxmlformats.org/officeDocument/2006/relationships/drawing" Target="../drawings/drawing95.xml"/>
</Relationships>

</file>

<file path=xl/worksheets/_rels/sheet9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7.bin"/>
  <Relationship Id="rId2" Type="http://schemas.openxmlformats.org/officeDocument/2006/relationships/drawing" Target="../drawings/drawing96.xml"/>
</Relationships>

</file>

<file path=xl/worksheets/_rels/sheet9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8.bin"/>
  <Relationship Id="rId2" Type="http://schemas.openxmlformats.org/officeDocument/2006/relationships/drawing" Target="../drawings/drawing97.xml"/>
</Relationships>

</file>

<file path=xl/worksheets/_rels/sheet9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9.bin"/>
  <Relationship Id="rId2" Type="http://schemas.openxmlformats.org/officeDocument/2006/relationships/drawing" Target="../drawings/drawing98.xml"/>
</Relationships>
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63"/>
  <sheetViews>
    <sheetView showGridLines="0" tabSelected="1" zoomScaleNormal="100" workbookViewId="0"/>
  </sheetViews>
  <sheetFormatPr baseColWidth="10" defaultColWidth="0" defaultRowHeight="12.75" zeroHeight="1"/>
  <cols>
    <col min="1" max="1" width="4.7109375" style="700" customWidth="1"/>
    <col min="2" max="2" width="5.7109375" style="704" customWidth="1"/>
    <col min="3" max="3" width="152.7109375" style="705" customWidth="1"/>
    <col min="4" max="4" width="11.85546875" style="702" customWidth="1"/>
    <col min="5" max="19" width="11.42578125" style="700" hidden="1" customWidth="1"/>
    <col min="20" max="16384" width="0" style="700" hidden="1"/>
  </cols>
  <sheetData>
    <row r="1" spans="1:4"/>
    <row r="2" spans="1:4" ht="25.5" customHeight="1" thickBot="1">
      <c r="B2" s="701" t="s">
        <v>1176</v>
      </c>
      <c r="C2" s="701"/>
      <c r="D2" s="1580"/>
    </row>
    <row r="3" spans="1:4" ht="7.5" customHeight="1"/>
    <row r="4" spans="1:4" s="710" customFormat="1" ht="28.5" customHeight="1">
      <c r="A4" s="706"/>
      <c r="B4" s="707"/>
      <c r="C4" s="708"/>
      <c r="D4" s="709"/>
    </row>
    <row r="5" spans="1:4" s="710" customFormat="1" ht="15" customHeight="1">
      <c r="A5" s="706"/>
      <c r="B5" s="1729" t="s">
        <v>1213</v>
      </c>
      <c r="C5" s="1729"/>
      <c r="D5" s="711"/>
    </row>
    <row r="6" spans="1:4" ht="9.9499999999999993" customHeight="1">
      <c r="A6" s="712"/>
      <c r="B6" s="713"/>
      <c r="C6" s="714"/>
      <c r="D6" s="717"/>
    </row>
    <row r="7" spans="1:4" ht="15" customHeight="1">
      <c r="A7" s="1248"/>
      <c r="B7" s="719" t="s">
        <v>1214</v>
      </c>
      <c r="C7" s="1249" t="s">
        <v>1215</v>
      </c>
      <c r="D7" s="717"/>
    </row>
    <row r="8" spans="1:4" ht="33.75" customHeight="1">
      <c r="A8" s="1248"/>
      <c r="B8" s="719" t="s">
        <v>1216</v>
      </c>
      <c r="C8" s="1666" t="s">
        <v>1218</v>
      </c>
      <c r="D8" s="717"/>
    </row>
    <row r="9" spans="1:4" ht="15" customHeight="1">
      <c r="A9" s="1248"/>
      <c r="B9" s="719" t="s">
        <v>1217</v>
      </c>
      <c r="C9" s="1249" t="s">
        <v>1220</v>
      </c>
      <c r="D9" s="717"/>
    </row>
    <row r="10" spans="1:4" ht="15" customHeight="1">
      <c r="A10"/>
      <c r="B10" s="715"/>
      <c r="C10" s="716"/>
      <c r="D10" s="717"/>
    </row>
    <row r="11" spans="1:4" s="710" customFormat="1" ht="15" customHeight="1">
      <c r="A11" s="706"/>
      <c r="B11" s="1729" t="s">
        <v>1221</v>
      </c>
      <c r="C11" s="1729"/>
      <c r="D11" s="711"/>
    </row>
    <row r="12" spans="1:4" ht="9.9499999999999993" customHeight="1">
      <c r="A12" s="712"/>
      <c r="B12" s="713"/>
      <c r="C12" s="714"/>
      <c r="D12" s="717"/>
    </row>
    <row r="13" spans="1:4" ht="15" customHeight="1">
      <c r="A13" s="1248"/>
      <c r="B13" s="719" t="s">
        <v>1222</v>
      </c>
      <c r="C13" s="1249" t="s">
        <v>1177</v>
      </c>
      <c r="D13" s="717"/>
    </row>
    <row r="14" spans="1:4" ht="15" customHeight="1">
      <c r="A14" s="1248"/>
      <c r="B14" s="719" t="s">
        <v>1223</v>
      </c>
      <c r="C14" s="1249" t="s">
        <v>1224</v>
      </c>
      <c r="D14" s="717"/>
    </row>
    <row r="15" spans="1:4" ht="15" customHeight="1">
      <c r="A15" s="712"/>
      <c r="B15" s="719" t="s">
        <v>1225</v>
      </c>
      <c r="C15" s="1249" t="s">
        <v>1181</v>
      </c>
      <c r="D15" s="717"/>
    </row>
    <row r="16" spans="1:4" ht="15" customHeight="1">
      <c r="A16" s="712"/>
      <c r="B16" s="719" t="s">
        <v>1226</v>
      </c>
      <c r="C16" s="1249" t="s">
        <v>2304</v>
      </c>
      <c r="D16" s="717"/>
    </row>
    <row r="17" spans="1:4" ht="15" customHeight="1">
      <c r="A17" s="712"/>
      <c r="B17" s="719" t="s">
        <v>1229</v>
      </c>
      <c r="C17" s="1249" t="s">
        <v>1178</v>
      </c>
      <c r="D17" s="717"/>
    </row>
    <row r="18" spans="1:4" ht="15" customHeight="1">
      <c r="A18" s="712"/>
      <c r="B18" s="719" t="s">
        <v>1230</v>
      </c>
      <c r="C18" s="1249" t="s">
        <v>1231</v>
      </c>
      <c r="D18" s="717"/>
    </row>
    <row r="19" spans="1:4" ht="15" customHeight="1">
      <c r="A19" s="712"/>
      <c r="B19" s="719" t="s">
        <v>1232</v>
      </c>
      <c r="C19" s="1249" t="s">
        <v>1180</v>
      </c>
      <c r="D19" s="717"/>
    </row>
    <row r="20" spans="1:4" ht="15" customHeight="1">
      <c r="A20" s="712"/>
      <c r="B20" s="719" t="s">
        <v>1233</v>
      </c>
      <c r="C20" s="1249" t="s">
        <v>1234</v>
      </c>
      <c r="D20" s="717"/>
    </row>
    <row r="21" spans="1:4" ht="15" customHeight="1">
      <c r="A21" s="712"/>
      <c r="B21" s="719" t="s">
        <v>1235</v>
      </c>
      <c r="C21" s="1249" t="s">
        <v>1179</v>
      </c>
      <c r="D21" s="717"/>
    </row>
    <row r="22" spans="1:4" ht="15" customHeight="1">
      <c r="A22" s="712"/>
      <c r="B22" s="719" t="s">
        <v>1251</v>
      </c>
      <c r="C22" s="1249" t="s">
        <v>1252</v>
      </c>
      <c r="D22" s="717"/>
    </row>
    <row r="23" spans="1:4" ht="15" customHeight="1">
      <c r="A23" s="712"/>
      <c r="B23" s="719" t="s">
        <v>1254</v>
      </c>
      <c r="C23" s="1249" t="s">
        <v>1253</v>
      </c>
      <c r="D23" s="717"/>
    </row>
    <row r="24" spans="1:4"/>
    <row r="25" spans="1:4" s="710" customFormat="1" ht="15" customHeight="1">
      <c r="A25" s="706"/>
      <c r="B25" s="1729" t="s">
        <v>1441</v>
      </c>
      <c r="C25" s="1729"/>
      <c r="D25" s="711"/>
    </row>
    <row r="26" spans="1:4" ht="9.9499999999999993" customHeight="1">
      <c r="A26" s="712"/>
      <c r="B26" s="713"/>
      <c r="C26" s="714"/>
    </row>
    <row r="27" spans="1:4" ht="15" customHeight="1">
      <c r="A27" s="712"/>
      <c r="B27" s="719" t="s">
        <v>1442</v>
      </c>
      <c r="C27" s="1249" t="s">
        <v>1443</v>
      </c>
      <c r="D27" s="717"/>
    </row>
    <row r="28" spans="1:4" ht="9.9499999999999993" customHeight="1">
      <c r="A28" s="712"/>
      <c r="B28" s="713"/>
      <c r="C28" s="714"/>
    </row>
    <row r="29" spans="1:4" s="710" customFormat="1" ht="15" customHeight="1">
      <c r="A29" s="706"/>
      <c r="B29" s="1729" t="s">
        <v>1444</v>
      </c>
      <c r="C29" s="1729"/>
      <c r="D29" s="711"/>
    </row>
    <row r="30" spans="1:4" ht="9.9499999999999993" customHeight="1">
      <c r="A30" s="712"/>
      <c r="B30" s="713"/>
      <c r="C30" s="714"/>
    </row>
    <row r="31" spans="1:4" s="1582" customFormat="1" ht="15" customHeight="1">
      <c r="A31" s="712"/>
      <c r="B31" s="719" t="s">
        <v>1445</v>
      </c>
      <c r="C31" s="1249" t="s">
        <v>1446</v>
      </c>
      <c r="D31" s="717"/>
    </row>
    <row r="32" spans="1:4" s="1582" customFormat="1" ht="15" customHeight="1">
      <c r="A32" s="712"/>
      <c r="B32" s="719" t="s">
        <v>1447</v>
      </c>
      <c r="C32" s="1249" t="s">
        <v>1493</v>
      </c>
      <c r="D32" s="717"/>
    </row>
    <row r="33" spans="1:4" s="1582" customFormat="1" ht="14.25" customHeight="1">
      <c r="A33" s="712"/>
      <c r="B33" s="719" t="s">
        <v>1448</v>
      </c>
      <c r="C33" s="1249" t="s">
        <v>1494</v>
      </c>
      <c r="D33" s="717"/>
    </row>
    <row r="34" spans="1:4" s="1582" customFormat="1" ht="14.25" customHeight="1">
      <c r="A34" s="712"/>
      <c r="B34" s="719" t="s">
        <v>1449</v>
      </c>
      <c r="C34" s="1249" t="s">
        <v>2460</v>
      </c>
      <c r="D34" s="717"/>
    </row>
    <row r="35" spans="1:4" s="1582" customFormat="1" ht="14.25" customHeight="1">
      <c r="A35" s="712"/>
      <c r="B35" s="719" t="s">
        <v>1450</v>
      </c>
      <c r="C35" s="1249" t="s">
        <v>2461</v>
      </c>
      <c r="D35" s="717"/>
    </row>
    <row r="36" spans="1:4" s="1582" customFormat="1" ht="15" customHeight="1">
      <c r="A36" s="718"/>
      <c r="B36" s="719" t="s">
        <v>1451</v>
      </c>
      <c r="C36" s="1249" t="s">
        <v>1182</v>
      </c>
      <c r="D36" s="717"/>
    </row>
    <row r="37" spans="1:4" s="1582" customFormat="1" ht="15" customHeight="1">
      <c r="A37" s="712"/>
      <c r="B37" s="719" t="s">
        <v>1451</v>
      </c>
      <c r="C37" s="1249" t="s">
        <v>1495</v>
      </c>
      <c r="D37" s="717"/>
    </row>
    <row r="38" spans="1:4" ht="15" customHeight="1">
      <c r="A38" s="712"/>
      <c r="B38" s="719" t="s">
        <v>1452</v>
      </c>
      <c r="C38" s="1249" t="s">
        <v>1183</v>
      </c>
      <c r="D38" s="717"/>
    </row>
    <row r="39" spans="1:4" ht="15" customHeight="1">
      <c r="A39" s="712"/>
      <c r="B39" s="719" t="s">
        <v>1452</v>
      </c>
      <c r="C39" s="1249" t="s">
        <v>1496</v>
      </c>
      <c r="D39" s="717"/>
    </row>
    <row r="40" spans="1:4" ht="15" customHeight="1">
      <c r="A40" s="712"/>
      <c r="B40" s="719" t="s">
        <v>1453</v>
      </c>
      <c r="C40" s="1249" t="s">
        <v>1184</v>
      </c>
      <c r="D40" s="717"/>
    </row>
    <row r="41" spans="1:4" ht="15" customHeight="1">
      <c r="A41" s="712"/>
      <c r="B41" s="719" t="s">
        <v>1453</v>
      </c>
      <c r="C41" s="1249" t="s">
        <v>1497</v>
      </c>
      <c r="D41" s="717"/>
    </row>
    <row r="42" spans="1:4" ht="15" customHeight="1">
      <c r="A42" s="712"/>
      <c r="B42" s="719" t="s">
        <v>1454</v>
      </c>
      <c r="C42" s="1249" t="s">
        <v>1498</v>
      </c>
      <c r="D42" s="717"/>
    </row>
    <row r="43" spans="1:4" ht="15" customHeight="1">
      <c r="A43" s="712"/>
      <c r="B43" s="719" t="s">
        <v>1455</v>
      </c>
      <c r="C43" s="1249" t="s">
        <v>1185</v>
      </c>
      <c r="D43" s="717"/>
    </row>
    <row r="44" spans="1:4" ht="15" customHeight="1">
      <c r="A44" s="712"/>
      <c r="B44" s="719" t="s">
        <v>1455</v>
      </c>
      <c r="C44" s="1249" t="s">
        <v>1499</v>
      </c>
      <c r="D44" s="717"/>
    </row>
    <row r="45" spans="1:4" ht="15" customHeight="1">
      <c r="A45" s="712"/>
      <c r="B45" s="719" t="s">
        <v>1456</v>
      </c>
      <c r="C45" s="1249" t="s">
        <v>1500</v>
      </c>
      <c r="D45" s="717"/>
    </row>
    <row r="46" spans="1:4" ht="15" customHeight="1">
      <c r="A46" s="712"/>
      <c r="B46" s="719" t="s">
        <v>1457</v>
      </c>
      <c r="C46" s="1249" t="s">
        <v>1186</v>
      </c>
      <c r="D46" s="717"/>
    </row>
    <row r="47" spans="1:4" ht="15" customHeight="1">
      <c r="A47" s="712"/>
      <c r="B47" s="719" t="s">
        <v>1458</v>
      </c>
      <c r="C47" s="1249" t="s">
        <v>1501</v>
      </c>
      <c r="D47" s="717"/>
    </row>
    <row r="48" spans="1:4" ht="15" customHeight="1">
      <c r="A48" s="712"/>
      <c r="B48" s="719" t="s">
        <v>1459</v>
      </c>
      <c r="C48" s="1249" t="s">
        <v>1502</v>
      </c>
      <c r="D48" s="717"/>
    </row>
    <row r="49" spans="1:4" ht="15" customHeight="1">
      <c r="A49" s="712"/>
      <c r="B49" s="719" t="s">
        <v>1460</v>
      </c>
      <c r="C49" s="1249" t="s">
        <v>1503</v>
      </c>
      <c r="D49" s="717"/>
    </row>
    <row r="50" spans="1:4" ht="15" customHeight="1">
      <c r="A50" s="712"/>
      <c r="B50" s="719" t="s">
        <v>1461</v>
      </c>
      <c r="C50" s="1249" t="s">
        <v>2360</v>
      </c>
      <c r="D50" s="717"/>
    </row>
    <row r="51" spans="1:4" ht="15" customHeight="1">
      <c r="A51" s="712"/>
      <c r="B51" s="719" t="s">
        <v>1462</v>
      </c>
      <c r="C51" s="1249" t="s">
        <v>1504</v>
      </c>
      <c r="D51" s="717"/>
    </row>
    <row r="52" spans="1:4" ht="15" customHeight="1">
      <c r="A52" s="712"/>
      <c r="B52" s="719" t="s">
        <v>1463</v>
      </c>
      <c r="C52" s="1249" t="s">
        <v>1505</v>
      </c>
      <c r="D52" s="717"/>
    </row>
    <row r="53" spans="1:4" ht="15" customHeight="1">
      <c r="A53" s="712"/>
      <c r="B53" s="719" t="s">
        <v>1464</v>
      </c>
      <c r="C53" s="1249" t="s">
        <v>1506</v>
      </c>
      <c r="D53" s="717"/>
    </row>
    <row r="54" spans="1:4" ht="15" customHeight="1">
      <c r="A54" s="712"/>
      <c r="B54" s="719" t="s">
        <v>1465</v>
      </c>
      <c r="C54" s="1249" t="s">
        <v>1194</v>
      </c>
      <c r="D54" s="717"/>
    </row>
    <row r="55" spans="1:4" ht="15" customHeight="1">
      <c r="A55" s="712"/>
      <c r="B55" s="719" t="s">
        <v>1466</v>
      </c>
      <c r="C55" s="1249" t="s">
        <v>1507</v>
      </c>
      <c r="D55" s="717"/>
    </row>
    <row r="56" spans="1:4" ht="15" customHeight="1">
      <c r="A56" s="712"/>
      <c r="B56" s="719" t="s">
        <v>1467</v>
      </c>
      <c r="C56" s="1249" t="s">
        <v>1508</v>
      </c>
      <c r="D56" s="717"/>
    </row>
    <row r="57" spans="1:4" ht="15" customHeight="1">
      <c r="A57" s="712"/>
      <c r="B57" s="719" t="s">
        <v>1468</v>
      </c>
      <c r="C57" s="1249" t="s">
        <v>1195</v>
      </c>
      <c r="D57" s="717"/>
    </row>
    <row r="58" spans="1:4" ht="15" customHeight="1">
      <c r="A58" s="712"/>
      <c r="B58" s="719" t="s">
        <v>1469</v>
      </c>
      <c r="C58" s="1249" t="s">
        <v>1196</v>
      </c>
      <c r="D58" s="717"/>
    </row>
    <row r="59" spans="1:4" ht="15" customHeight="1">
      <c r="A59" s="712"/>
      <c r="B59" s="719" t="s">
        <v>1470</v>
      </c>
      <c r="C59" s="1249" t="s">
        <v>1197</v>
      </c>
      <c r="D59" s="717"/>
    </row>
    <row r="60" spans="1:4" ht="15" customHeight="1">
      <c r="A60" s="712"/>
      <c r="B60" s="719" t="s">
        <v>1471</v>
      </c>
      <c r="C60" s="1249" t="s">
        <v>1198</v>
      </c>
      <c r="D60" s="717"/>
    </row>
    <row r="61" spans="1:4" ht="15" customHeight="1">
      <c r="A61" s="712"/>
      <c r="B61" s="719" t="s">
        <v>1472</v>
      </c>
      <c r="C61" s="1249" t="s">
        <v>1199</v>
      </c>
      <c r="D61" s="717"/>
    </row>
    <row r="62" spans="1:4" ht="15" customHeight="1">
      <c r="A62" s="712"/>
      <c r="B62" s="719" t="s">
        <v>1473</v>
      </c>
      <c r="C62" s="1249" t="s">
        <v>1509</v>
      </c>
      <c r="D62" s="717"/>
    </row>
    <row r="63" spans="1:4" ht="15" customHeight="1">
      <c r="A63" s="712"/>
      <c r="B63" s="719" t="s">
        <v>1474</v>
      </c>
      <c r="C63" s="1249" t="s">
        <v>1192</v>
      </c>
      <c r="D63" s="717"/>
    </row>
    <row r="64" spans="1:4" ht="15" customHeight="1">
      <c r="A64" s="712"/>
      <c r="B64" s="719" t="s">
        <v>1475</v>
      </c>
      <c r="C64" s="1249" t="s">
        <v>1193</v>
      </c>
      <c r="D64" s="717"/>
    </row>
    <row r="65" spans="1:4" ht="15" customHeight="1">
      <c r="A65" s="712"/>
      <c r="B65" s="719" t="s">
        <v>1476</v>
      </c>
      <c r="C65" s="1249" t="s">
        <v>1187</v>
      </c>
      <c r="D65" s="717"/>
    </row>
    <row r="66" spans="1:4" ht="15" customHeight="1">
      <c r="A66" s="712"/>
      <c r="B66" s="719" t="s">
        <v>1477</v>
      </c>
      <c r="C66" s="1249" t="s">
        <v>1188</v>
      </c>
      <c r="D66" s="717"/>
    </row>
    <row r="67" spans="1:4" ht="15" customHeight="1">
      <c r="A67" s="712"/>
      <c r="B67" s="719" t="s">
        <v>1478</v>
      </c>
      <c r="C67" s="1249" t="s">
        <v>1189</v>
      </c>
      <c r="D67" s="717"/>
    </row>
    <row r="68" spans="1:4" ht="15" customHeight="1">
      <c r="A68" s="712"/>
      <c r="B68" s="719" t="s">
        <v>1479</v>
      </c>
      <c r="C68" s="1249" t="s">
        <v>1190</v>
      </c>
      <c r="D68" s="717"/>
    </row>
    <row r="69" spans="1:4" ht="15" customHeight="1">
      <c r="A69" s="712"/>
      <c r="B69" s="719" t="s">
        <v>1480</v>
      </c>
      <c r="C69" s="1249" t="s">
        <v>1191</v>
      </c>
      <c r="D69" s="717"/>
    </row>
    <row r="70" spans="1:4" ht="15" customHeight="1">
      <c r="A70" s="712"/>
      <c r="B70" s="719" t="s">
        <v>1481</v>
      </c>
      <c r="C70" s="1249" t="s">
        <v>1510</v>
      </c>
      <c r="D70" s="717"/>
    </row>
    <row r="71" spans="1:4" ht="15" customHeight="1">
      <c r="A71" s="712"/>
      <c r="B71" s="719" t="s">
        <v>1482</v>
      </c>
      <c r="C71" s="1249" t="s">
        <v>1511</v>
      </c>
      <c r="D71" s="717"/>
    </row>
    <row r="72" spans="1:4" ht="15" customHeight="1">
      <c r="A72" s="712"/>
      <c r="B72" s="719" t="s">
        <v>1483</v>
      </c>
      <c r="C72" s="1249" t="s">
        <v>1512</v>
      </c>
      <c r="D72" s="717"/>
    </row>
    <row r="73" spans="1:4" ht="15" customHeight="1">
      <c r="A73" s="712"/>
      <c r="B73" s="719" t="s">
        <v>1484</v>
      </c>
      <c r="C73" s="1249" t="s">
        <v>1513</v>
      </c>
      <c r="D73" s="717"/>
    </row>
    <row r="74" spans="1:4" ht="15" customHeight="1">
      <c r="A74" s="712"/>
      <c r="B74" s="719" t="s">
        <v>1485</v>
      </c>
      <c r="C74" s="1249" t="s">
        <v>1514</v>
      </c>
      <c r="D74" s="717"/>
    </row>
    <row r="75" spans="1:4" ht="15" customHeight="1">
      <c r="A75" s="712"/>
      <c r="B75" s="719" t="s">
        <v>1486</v>
      </c>
      <c r="C75" s="1249" t="s">
        <v>1515</v>
      </c>
      <c r="D75" s="717"/>
    </row>
    <row r="76" spans="1:4" ht="15" customHeight="1">
      <c r="A76" s="712"/>
      <c r="B76" s="719" t="s">
        <v>1487</v>
      </c>
      <c r="C76" s="1249" t="s">
        <v>1516</v>
      </c>
      <c r="D76" s="717"/>
    </row>
    <row r="77" spans="1:4" ht="15" customHeight="1">
      <c r="A77" s="712"/>
      <c r="B77" s="719" t="s">
        <v>1488</v>
      </c>
      <c r="C77" s="1249" t="s">
        <v>1517</v>
      </c>
      <c r="D77" s="717"/>
    </row>
    <row r="78" spans="1:4" ht="9.9499999999999993" customHeight="1">
      <c r="A78" s="712"/>
      <c r="B78" s="713"/>
      <c r="C78" s="714"/>
    </row>
    <row r="79" spans="1:4" s="710" customFormat="1" ht="15" customHeight="1">
      <c r="A79" s="706"/>
      <c r="B79" s="1729" t="s">
        <v>2166</v>
      </c>
      <c r="C79" s="1729"/>
      <c r="D79" s="711"/>
    </row>
    <row r="80" spans="1:4" ht="9.9499999999999993" customHeight="1">
      <c r="A80" s="712"/>
      <c r="B80" s="713"/>
      <c r="C80" s="714"/>
    </row>
    <row r="81" spans="1:4" ht="15" customHeight="1">
      <c r="A81" s="712"/>
      <c r="B81" s="719" t="s">
        <v>1489</v>
      </c>
      <c r="C81" s="1249" t="s">
        <v>1518</v>
      </c>
      <c r="D81" s="1581"/>
    </row>
    <row r="82" spans="1:4" ht="15" customHeight="1">
      <c r="A82" s="712"/>
      <c r="B82" s="719" t="s">
        <v>1490</v>
      </c>
      <c r="C82" s="1249" t="s">
        <v>1200</v>
      </c>
      <c r="D82" s="717"/>
    </row>
    <row r="83" spans="1:4" ht="15" customHeight="1">
      <c r="A83" s="712"/>
      <c r="B83" s="719" t="s">
        <v>1491</v>
      </c>
      <c r="C83" s="1249" t="s">
        <v>1201</v>
      </c>
      <c r="D83" s="717"/>
    </row>
    <row r="84" spans="1:4" ht="15" customHeight="1">
      <c r="A84" s="712"/>
      <c r="B84" s="719" t="s">
        <v>1491</v>
      </c>
      <c r="C84" s="1249" t="s">
        <v>1522</v>
      </c>
      <c r="D84" s="1581"/>
    </row>
    <row r="85" spans="1:4" ht="15" customHeight="1">
      <c r="A85" s="712"/>
      <c r="B85" s="719" t="s">
        <v>1492</v>
      </c>
      <c r="C85" s="1249" t="s">
        <v>2361</v>
      </c>
      <c r="D85" s="717"/>
    </row>
    <row r="86" spans="1:4" ht="15" customHeight="1">
      <c r="A86" s="712"/>
      <c r="B86" s="719" t="s">
        <v>1519</v>
      </c>
      <c r="C86" s="1249" t="s">
        <v>2362</v>
      </c>
      <c r="D86" s="717"/>
    </row>
    <row r="87" spans="1:4" ht="15" customHeight="1">
      <c r="A87" s="712"/>
      <c r="B87" s="719" t="s">
        <v>1520</v>
      </c>
      <c r="C87" s="1249" t="s">
        <v>1202</v>
      </c>
      <c r="D87" s="717"/>
    </row>
    <row r="88" spans="1:4" ht="15" customHeight="1">
      <c r="A88" s="712"/>
      <c r="B88" s="719" t="s">
        <v>1520</v>
      </c>
      <c r="C88" s="1249" t="s">
        <v>1529</v>
      </c>
      <c r="D88" s="717"/>
    </row>
    <row r="89" spans="1:4" ht="15" customHeight="1">
      <c r="A89" s="712"/>
      <c r="B89" s="719" t="s">
        <v>1521</v>
      </c>
      <c r="C89" s="1249" t="s">
        <v>1203</v>
      </c>
      <c r="D89" s="717"/>
    </row>
    <row r="90" spans="1:4" ht="15" customHeight="1">
      <c r="A90" s="712"/>
      <c r="B90" s="719" t="s">
        <v>1521</v>
      </c>
      <c r="C90" s="1249" t="s">
        <v>1542</v>
      </c>
      <c r="D90" s="703"/>
    </row>
    <row r="91" spans="1:4" ht="15" customHeight="1">
      <c r="A91" s="712"/>
      <c r="B91" s="719" t="s">
        <v>1530</v>
      </c>
      <c r="C91" s="1249" t="s">
        <v>1204</v>
      </c>
      <c r="D91" s="717"/>
    </row>
    <row r="92" spans="1:4" ht="15" customHeight="1">
      <c r="A92" s="712"/>
      <c r="B92" s="719" t="s">
        <v>1531</v>
      </c>
      <c r="C92" s="1249" t="s">
        <v>1205</v>
      </c>
      <c r="D92" s="717"/>
    </row>
    <row r="93" spans="1:4" ht="15" customHeight="1">
      <c r="A93" s="712"/>
      <c r="B93" s="719" t="s">
        <v>1532</v>
      </c>
      <c r="C93" s="1249" t="s">
        <v>1206</v>
      </c>
      <c r="D93" s="717"/>
    </row>
    <row r="94" spans="1:4" ht="15" customHeight="1">
      <c r="A94" s="712"/>
      <c r="B94" s="719" t="s">
        <v>1533</v>
      </c>
      <c r="C94" s="1249" t="s">
        <v>2305</v>
      </c>
      <c r="D94" s="717"/>
    </row>
    <row r="95" spans="1:4" ht="15" customHeight="1">
      <c r="A95" s="712"/>
      <c r="B95" s="719" t="s">
        <v>1534</v>
      </c>
      <c r="C95" s="1249" t="s">
        <v>1207</v>
      </c>
      <c r="D95" s="717"/>
    </row>
    <row r="96" spans="1:4" ht="9.9499999999999993" customHeight="1">
      <c r="A96" s="712"/>
      <c r="B96" s="713"/>
      <c r="C96" s="714"/>
    </row>
    <row r="97" spans="1:4" s="710" customFormat="1" ht="15" customHeight="1">
      <c r="A97" s="706"/>
      <c r="B97" s="1729" t="s">
        <v>2167</v>
      </c>
      <c r="C97" s="1729"/>
      <c r="D97" s="711"/>
    </row>
    <row r="98" spans="1:4" ht="9.9499999999999993" customHeight="1">
      <c r="A98" s="712"/>
      <c r="B98" s="713"/>
      <c r="C98" s="714"/>
    </row>
    <row r="99" spans="1:4" ht="15" customHeight="1">
      <c r="A99" s="712"/>
      <c r="B99" s="719" t="s">
        <v>1535</v>
      </c>
      <c r="C99" s="1249" t="s">
        <v>2168</v>
      </c>
      <c r="D99" s="1581"/>
    </row>
    <row r="100" spans="1:4">
      <c r="A100" s="712"/>
      <c r="B100" s="719" t="s">
        <v>1536</v>
      </c>
      <c r="C100" s="1249" t="s">
        <v>2363</v>
      </c>
      <c r="D100" s="717"/>
    </row>
    <row r="101" spans="1:4" ht="15" customHeight="1">
      <c r="A101" s="712"/>
      <c r="B101" s="719" t="s">
        <v>1537</v>
      </c>
      <c r="C101" s="1249" t="s">
        <v>2169</v>
      </c>
      <c r="D101" s="1581"/>
    </row>
    <row r="102" spans="1:4" ht="15" customHeight="1">
      <c r="A102" s="712"/>
      <c r="B102" s="719" t="s">
        <v>1538</v>
      </c>
      <c r="C102" s="1249" t="s">
        <v>2170</v>
      </c>
      <c r="D102" s="717"/>
    </row>
    <row r="103" spans="1:4" ht="15" customHeight="1">
      <c r="A103" s="712"/>
      <c r="B103" s="719" t="s">
        <v>1539</v>
      </c>
      <c r="C103" s="1249" t="s">
        <v>2171</v>
      </c>
      <c r="D103" s="1581"/>
    </row>
    <row r="104" spans="1:4" ht="9.9499999999999993" customHeight="1">
      <c r="A104" s="712"/>
      <c r="B104" s="713"/>
      <c r="C104" s="714"/>
    </row>
    <row r="105" spans="1:4" s="710" customFormat="1" ht="15" customHeight="1">
      <c r="A105" s="706"/>
      <c r="B105" s="1729" t="s">
        <v>2177</v>
      </c>
      <c r="C105" s="1729"/>
      <c r="D105" s="711"/>
    </row>
    <row r="106" spans="1:4" ht="9.9499999999999993" customHeight="1">
      <c r="A106" s="712"/>
      <c r="B106" s="713"/>
      <c r="C106" s="714"/>
    </row>
    <row r="107" spans="1:4" ht="15" customHeight="1">
      <c r="A107" s="712"/>
      <c r="B107" s="719" t="s">
        <v>1540</v>
      </c>
      <c r="C107" s="1249" t="s">
        <v>2172</v>
      </c>
      <c r="D107" s="717"/>
    </row>
    <row r="108" spans="1:4" ht="15" customHeight="1">
      <c r="A108" s="712"/>
      <c r="B108" s="719" t="s">
        <v>1541</v>
      </c>
      <c r="C108" s="1249" t="s">
        <v>2306</v>
      </c>
      <c r="D108" s="1581"/>
    </row>
    <row r="109" spans="1:4" ht="15" customHeight="1">
      <c r="A109" s="712"/>
      <c r="B109" s="719" t="s">
        <v>2162</v>
      </c>
      <c r="C109" s="1249" t="s">
        <v>2173</v>
      </c>
      <c r="D109" s="1581"/>
    </row>
    <row r="110" spans="1:4" ht="15" customHeight="1">
      <c r="A110" s="712"/>
      <c r="B110" s="719" t="s">
        <v>2163</v>
      </c>
      <c r="C110" s="1249" t="s">
        <v>2174</v>
      </c>
      <c r="D110" s="1581"/>
    </row>
    <row r="111" spans="1:4" ht="15" customHeight="1">
      <c r="A111" s="712"/>
      <c r="B111" s="719" t="s">
        <v>2164</v>
      </c>
      <c r="C111" s="1249" t="s">
        <v>985</v>
      </c>
      <c r="D111" s="717"/>
    </row>
    <row r="112" spans="1:4" ht="15" customHeight="1">
      <c r="A112" s="712"/>
      <c r="B112" s="719" t="s">
        <v>2165</v>
      </c>
      <c r="C112" s="1249" t="s">
        <v>984</v>
      </c>
      <c r="D112" s="717"/>
    </row>
    <row r="113" spans="1:4" ht="15" customHeight="1">
      <c r="A113" s="712"/>
      <c r="B113" s="719" t="s">
        <v>2462</v>
      </c>
      <c r="C113" s="1249" t="s">
        <v>2175</v>
      </c>
      <c r="D113" s="1581"/>
    </row>
    <row r="114" spans="1:4" ht="9.9499999999999993" customHeight="1">
      <c r="A114" s="712"/>
      <c r="B114" s="713"/>
      <c r="C114" s="714"/>
    </row>
    <row r="115" spans="1:4" s="710" customFormat="1" ht="15" customHeight="1">
      <c r="A115" s="706"/>
      <c r="B115" s="1729" t="s">
        <v>2176</v>
      </c>
      <c r="C115" s="1729"/>
      <c r="D115" s="711"/>
    </row>
    <row r="116" spans="1:4" ht="9.9499999999999993" customHeight="1">
      <c r="A116" s="712"/>
      <c r="B116" s="713"/>
      <c r="C116" s="714"/>
    </row>
    <row r="117" spans="1:4" ht="15" customHeight="1">
      <c r="A117" s="718"/>
      <c r="B117" s="719" t="s">
        <v>2178</v>
      </c>
      <c r="C117" s="1249" t="s">
        <v>1208</v>
      </c>
      <c r="D117" s="717"/>
    </row>
    <row r="118" spans="1:4" ht="15" customHeight="1">
      <c r="A118" s="718"/>
      <c r="B118" s="719" t="s">
        <v>2179</v>
      </c>
      <c r="C118" s="1249" t="s">
        <v>1209</v>
      </c>
      <c r="D118" s="717"/>
    </row>
    <row r="119" spans="1:4" ht="15" customHeight="1">
      <c r="A119" s="718"/>
      <c r="B119" s="719" t="s">
        <v>2180</v>
      </c>
      <c r="C119" s="1249" t="s">
        <v>1210</v>
      </c>
      <c r="D119" s="717"/>
    </row>
    <row r="120" spans="1:4" ht="15" customHeight="1">
      <c r="A120" s="718"/>
      <c r="B120" s="719" t="s">
        <v>2181</v>
      </c>
      <c r="C120" s="1249" t="s">
        <v>1211</v>
      </c>
      <c r="D120" s="717"/>
    </row>
    <row r="121" spans="1:4" ht="9.9499999999999993" customHeight="1">
      <c r="A121" s="712"/>
      <c r="B121" s="713"/>
      <c r="C121" s="714"/>
    </row>
    <row r="122" spans="1:4" s="710" customFormat="1" ht="15" customHeight="1">
      <c r="A122" s="706"/>
      <c r="B122" s="1729" t="s">
        <v>2182</v>
      </c>
      <c r="C122" s="1729"/>
      <c r="D122" s="711"/>
    </row>
    <row r="123" spans="1:4" ht="9.9499999999999993" customHeight="1">
      <c r="A123" s="712"/>
      <c r="B123" s="713"/>
      <c r="C123" s="714"/>
    </row>
    <row r="124" spans="1:4" ht="15" customHeight="1">
      <c r="A124" s="712"/>
      <c r="B124" s="719" t="s">
        <v>2185</v>
      </c>
      <c r="C124" s="1249" t="s">
        <v>2183</v>
      </c>
      <c r="D124" s="1581"/>
    </row>
    <row r="125" spans="1:4" ht="15" customHeight="1">
      <c r="A125" s="712"/>
      <c r="B125" s="719" t="s">
        <v>2186</v>
      </c>
      <c r="C125" s="1249" t="s">
        <v>2184</v>
      </c>
      <c r="D125" s="1581"/>
    </row>
    <row r="126" spans="1:4" ht="9.9499999999999993" customHeight="1">
      <c r="A126" s="712"/>
      <c r="B126" s="713"/>
      <c r="C126" s="714"/>
    </row>
    <row r="127" spans="1:4" s="710" customFormat="1" ht="15" customHeight="1">
      <c r="A127" s="706"/>
      <c r="B127" s="1729" t="s">
        <v>2279</v>
      </c>
      <c r="C127" s="1729"/>
      <c r="D127" s="711"/>
    </row>
    <row r="128" spans="1:4" ht="9.9499999999999993" customHeight="1">
      <c r="A128" s="712"/>
      <c r="B128" s="713"/>
      <c r="C128" s="714"/>
    </row>
    <row r="129" spans="1:4" ht="15" customHeight="1">
      <c r="A129" s="712"/>
      <c r="B129" s="719" t="s">
        <v>2277</v>
      </c>
      <c r="C129" s="1249" t="s">
        <v>2278</v>
      </c>
      <c r="D129" s="1581"/>
    </row>
    <row r="130" spans="1:4" ht="9.9499999999999993" customHeight="1">
      <c r="A130" s="712"/>
      <c r="B130" s="713"/>
      <c r="C130" s="714"/>
    </row>
    <row r="131" spans="1:4" s="710" customFormat="1" ht="15" customHeight="1">
      <c r="A131" s="706"/>
      <c r="B131" s="1729" t="s">
        <v>2280</v>
      </c>
      <c r="C131" s="1729"/>
      <c r="D131" s="711"/>
    </row>
    <row r="132" spans="1:4" ht="9.9499999999999993" customHeight="1">
      <c r="A132" s="712"/>
      <c r="B132" s="713"/>
      <c r="C132" s="714"/>
    </row>
    <row r="133" spans="1:4" ht="15" customHeight="1">
      <c r="A133" s="712"/>
      <c r="B133" s="719" t="s">
        <v>2281</v>
      </c>
      <c r="C133" s="1249" t="s">
        <v>2289</v>
      </c>
      <c r="D133" s="1581"/>
    </row>
    <row r="134" spans="1:4" ht="15" customHeight="1">
      <c r="A134" s="712"/>
      <c r="B134" s="719" t="s">
        <v>2282</v>
      </c>
      <c r="C134" s="1249" t="s">
        <v>2290</v>
      </c>
      <c r="D134" s="717"/>
    </row>
    <row r="135" spans="1:4" ht="15" customHeight="1">
      <c r="A135" s="712"/>
      <c r="B135" s="719" t="s">
        <v>2283</v>
      </c>
      <c r="C135" s="1249" t="s">
        <v>2291</v>
      </c>
      <c r="D135" s="1581"/>
    </row>
    <row r="136" spans="1:4" ht="15" customHeight="1">
      <c r="A136" s="712"/>
      <c r="B136" s="719" t="s">
        <v>2284</v>
      </c>
      <c r="C136" s="1249" t="s">
        <v>2292</v>
      </c>
      <c r="D136" s="1581"/>
    </row>
    <row r="137" spans="1:4" ht="15" customHeight="1">
      <c r="A137" s="712"/>
      <c r="B137" s="719" t="s">
        <v>2285</v>
      </c>
      <c r="C137" s="1249" t="s">
        <v>2293</v>
      </c>
      <c r="D137" s="1581"/>
    </row>
    <row r="138" spans="1:4" ht="15" customHeight="1">
      <c r="A138" s="712"/>
      <c r="B138" s="719" t="s">
        <v>2286</v>
      </c>
      <c r="C138" s="1249" t="s">
        <v>2294</v>
      </c>
      <c r="D138" s="1581"/>
    </row>
    <row r="139" spans="1:4" ht="15" customHeight="1">
      <c r="A139" s="712"/>
      <c r="B139" s="719" t="s">
        <v>2287</v>
      </c>
      <c r="C139" s="1249" t="s">
        <v>2295</v>
      </c>
      <c r="D139" s="1581"/>
    </row>
    <row r="140" spans="1:4" ht="15" customHeight="1">
      <c r="A140" s="712"/>
      <c r="B140" s="719" t="s">
        <v>2288</v>
      </c>
      <c r="C140" s="1249" t="s">
        <v>2296</v>
      </c>
      <c r="D140" s="1581"/>
    </row>
    <row r="141" spans="1:4" ht="9.9499999999999993" customHeight="1">
      <c r="A141" s="712"/>
      <c r="B141" s="713"/>
      <c r="C141" s="714"/>
    </row>
    <row r="142" spans="1:4" s="710" customFormat="1" ht="15" customHeight="1">
      <c r="A142" s="706"/>
      <c r="B142" s="1729" t="s">
        <v>2297</v>
      </c>
      <c r="C142" s="1729"/>
      <c r="D142" s="711"/>
    </row>
    <row r="143" spans="1:4" ht="9.9499999999999993" customHeight="1">
      <c r="A143" s="712"/>
      <c r="B143" s="713"/>
      <c r="C143" s="714"/>
    </row>
    <row r="144" spans="1:4" ht="15" customHeight="1">
      <c r="A144" s="712"/>
      <c r="B144" s="719" t="s">
        <v>2298</v>
      </c>
      <c r="C144" s="1249" t="s">
        <v>1163</v>
      </c>
      <c r="D144" s="1581"/>
    </row>
    <row r="145" spans="1:4" ht="15" customHeight="1">
      <c r="A145" s="712"/>
      <c r="B145" s="719" t="s">
        <v>2299</v>
      </c>
      <c r="C145" s="1249" t="s">
        <v>1169</v>
      </c>
      <c r="D145" s="1581"/>
    </row>
    <row r="146" spans="1:4" ht="15" customHeight="1">
      <c r="A146" s="712"/>
      <c r="B146" s="719" t="s">
        <v>2300</v>
      </c>
      <c r="C146" s="1249" t="s">
        <v>1170</v>
      </c>
      <c r="D146" s="1581"/>
    </row>
    <row r="147" spans="1:4" ht="15" customHeight="1">
      <c r="A147" s="712"/>
      <c r="B147" s="719" t="s">
        <v>2301</v>
      </c>
      <c r="C147" s="1249" t="s">
        <v>1523</v>
      </c>
      <c r="D147" s="1581"/>
    </row>
    <row r="148" spans="1:4" ht="9.9499999999999993" customHeight="1">
      <c r="A148" s="712"/>
      <c r="B148" s="713"/>
      <c r="C148" s="714"/>
    </row>
    <row r="149" spans="1:4" s="710" customFormat="1" ht="15" customHeight="1">
      <c r="A149" s="706"/>
      <c r="B149" s="1729" t="s">
        <v>2302</v>
      </c>
      <c r="C149" s="1729"/>
      <c r="D149" s="711"/>
    </row>
    <row r="150" spans="1:4" ht="9.9499999999999993" customHeight="1">
      <c r="A150" s="712"/>
      <c r="B150" s="713"/>
      <c r="C150" s="714"/>
    </row>
    <row r="151" spans="1:4" ht="15" customHeight="1">
      <c r="A151" s="712"/>
      <c r="B151" s="719" t="s">
        <v>2473</v>
      </c>
      <c r="C151" s="1725" t="s">
        <v>2482</v>
      </c>
      <c r="D151" s="717"/>
    </row>
    <row r="152" spans="1:4" ht="15" customHeight="1">
      <c r="A152" s="712"/>
      <c r="B152" s="719" t="s">
        <v>2474</v>
      </c>
      <c r="C152" s="1725" t="s">
        <v>2481</v>
      </c>
      <c r="D152" s="717"/>
    </row>
    <row r="153" spans="1:4" ht="15" customHeight="1">
      <c r="A153" s="712"/>
      <c r="B153" s="719" t="s">
        <v>2475</v>
      </c>
      <c r="C153" s="1725" t="s">
        <v>2480</v>
      </c>
      <c r="D153" s="1730"/>
    </row>
    <row r="154" spans="1:4" ht="15" customHeight="1">
      <c r="A154" s="712"/>
      <c r="B154" s="719" t="s">
        <v>2476</v>
      </c>
      <c r="C154" s="1725" t="s">
        <v>2479</v>
      </c>
      <c r="D154" s="1730"/>
    </row>
    <row r="155" spans="1:4" ht="15" customHeight="1">
      <c r="A155" s="712"/>
      <c r="B155" s="719" t="s">
        <v>2477</v>
      </c>
      <c r="C155" s="1725" t="s">
        <v>2478</v>
      </c>
      <c r="D155" s="1581"/>
    </row>
    <row r="156" spans="1:4" ht="15" customHeight="1">
      <c r="A156" s="712"/>
      <c r="B156" s="719"/>
      <c r="C156" s="840"/>
      <c r="D156" s="1581"/>
    </row>
    <row r="157" spans="1:4" ht="15" customHeight="1">
      <c r="A157" s="712"/>
      <c r="B157" s="719"/>
      <c r="C157" s="840"/>
      <c r="D157" s="1581"/>
    </row>
    <row r="158" spans="1:4" ht="15" customHeight="1">
      <c r="A158" s="712"/>
      <c r="B158" s="719"/>
      <c r="C158" s="840"/>
      <c r="D158" s="1581"/>
    </row>
    <row r="159" spans="1:4" ht="15" customHeight="1">
      <c r="A159" s="712"/>
      <c r="B159" s="719"/>
      <c r="C159" s="840"/>
      <c r="D159" s="1581"/>
    </row>
    <row r="160" spans="1:4" ht="15" customHeight="1">
      <c r="A160" s="712"/>
      <c r="B160" s="719"/>
      <c r="C160" s="840"/>
      <c r="D160" s="1581"/>
    </row>
    <row r="161" spans="1:3">
      <c r="B161" s="720" t="s">
        <v>1212</v>
      </c>
      <c r="C161" s="1250"/>
    </row>
    <row r="162" spans="1:3">
      <c r="A162" s="712"/>
      <c r="B162" s="700"/>
      <c r="C162" s="714"/>
    </row>
    <row r="163" spans="1:3" hidden="1">
      <c r="A163" s="721"/>
    </row>
  </sheetData>
  <mergeCells count="14">
    <mergeCell ref="B5:C5"/>
    <mergeCell ref="B25:C25"/>
    <mergeCell ref="B29:C29"/>
    <mergeCell ref="B11:C11"/>
    <mergeCell ref="B79:C79"/>
    <mergeCell ref="B131:C131"/>
    <mergeCell ref="B142:C142"/>
    <mergeCell ref="B149:C149"/>
    <mergeCell ref="D153:D154"/>
    <mergeCell ref="B97:C97"/>
    <mergeCell ref="B105:C105"/>
    <mergeCell ref="B115:C115"/>
    <mergeCell ref="B122:C122"/>
    <mergeCell ref="B127:C127"/>
  </mergeCells>
  <hyperlinks>
    <hyperlink ref="B2:D2" r:id="rId1" display="Información con Relevancia Prudencial (Pilar 3) Grupo CaixaBank"/>
    <hyperlink ref="B7:C7" location="'2.1.'!A1" display="2.1"/>
    <hyperlink ref="B8:C8" location="'2.2.'!A1" display="2.2"/>
    <hyperlink ref="B9:C9" location="'2.3.'!A1" display="2.3"/>
    <hyperlink ref="B13:C13" location="'4.1.'!A1" display="4.1"/>
    <hyperlink ref="B14:C14" location="'4.2.'!A1" display="4.2"/>
    <hyperlink ref="B15:C15" location="'4.3.'!A1" display="4.3"/>
    <hyperlink ref="B16:C16" location="'4.4.'!A1" display="4.4"/>
    <hyperlink ref="B17:C17" location="'4.5.'!A1" display="4.5"/>
    <hyperlink ref="B18:C18" location="'4.6.'!A1" display="4.6"/>
    <hyperlink ref="B19:C19" location="'4.7.'!A1" display="4.7"/>
    <hyperlink ref="B20:C20" location="'4.8.'!A1" display="4.8"/>
    <hyperlink ref="B21:C21" location="'4.9.'!A1" display="4.9"/>
    <hyperlink ref="B22:C22" location="'4.10.'!A1" display="4.10"/>
    <hyperlink ref="B23:C23" location="'4.11.'!A1" display="4.11"/>
    <hyperlink ref="B27:C27" location="'5.1.'!A1" display="5.1"/>
    <hyperlink ref="B31:C31" location="'5.2.'!A1" display="5.2"/>
    <hyperlink ref="B32:C32" location="'5.3.'!A1" display="5.3"/>
    <hyperlink ref="B33:C33" location="'5.4.'!A1" display="5.4"/>
    <hyperlink ref="B34:C34" location="'5.5.'!A1" display="5.5"/>
    <hyperlink ref="B35:C35" location="'5.6.'!A1" display="5.6"/>
    <hyperlink ref="B36:C36" location="'5.7.'!A1" display="5.7"/>
    <hyperlink ref="B37:C37" location="'5.7.PY.'!A1" display="5.7"/>
    <hyperlink ref="B38:C38" location="'5.8.'!A1" display="5.8"/>
    <hyperlink ref="B39:C39" location="'5.8.PY'!A1" display="5.8"/>
    <hyperlink ref="B40:C40" location="'5.9.'!A1" display="5.9"/>
    <hyperlink ref="B41:C41" location="'5.9.PY'!A1" display="5.9"/>
    <hyperlink ref="B42:C42" location="'5.10.'!A1" display="5.10"/>
    <hyperlink ref="B43:C43" location="'5.11.'!A1" display="5.11"/>
    <hyperlink ref="B44:C44" location="'5.11.PY'!A1" display="5.11"/>
    <hyperlink ref="B45:C45" location="'5.12.'!A1" display="5.12"/>
    <hyperlink ref="B46:C46" location="'5.13.'!A1" display="5.13"/>
    <hyperlink ref="B47:C47" location="'5.14.'!A1" display="5.14"/>
    <hyperlink ref="B48:C48" location="'5.15.'!A1" display="5.15"/>
    <hyperlink ref="B49:C49" location="'5.16.'!A1" display="5.16"/>
    <hyperlink ref="B50:C50" location="'5.17.'!A1" display="5.17"/>
    <hyperlink ref="B51:C51" location="'5.18.'!A1" display="5.18"/>
    <hyperlink ref="B52:C52" location="'5.19.'!A1" display="5.19"/>
    <hyperlink ref="B53:C53" location="'5.20.'!A1" display="5.20"/>
    <hyperlink ref="B54:C54" location="'5.21.'!A1" display="5.21"/>
    <hyperlink ref="B55:C55" location="'5.22.'!A1" display="5.22"/>
    <hyperlink ref="B56:C56" location="'5.23.'!A1" display="5.23"/>
    <hyperlink ref="B57:C57" location="'5.24.'!A1" display="5.24"/>
    <hyperlink ref="B58:C58" location="'5.25.'!A1" display="5.25"/>
    <hyperlink ref="B59:C59" location="'5.26.'!A1" display="5.26"/>
    <hyperlink ref="B60:C60" location="'5.27.'!A1" display="5.27"/>
    <hyperlink ref="B61:C61" location="'5.28.'!A1" display="5.28"/>
    <hyperlink ref="B62:C62" location="'5.29.'!A1" display="5.29"/>
    <hyperlink ref="B63:C63" location="'5.30.'!A1" display="5.30"/>
    <hyperlink ref="B64:C64" location="'5.31.'!A1" display="5.31"/>
    <hyperlink ref="B65:C65" location="'5.32.'!A1" display="5.32"/>
    <hyperlink ref="B66:C66" location="'5.33.'!A1" display="5.33"/>
    <hyperlink ref="B67:C67" location="'5.34.'!A1" display="5.34"/>
    <hyperlink ref="B68:C68" location="'5.35.'!A1" display="5.35"/>
    <hyperlink ref="B69:C69" location="'5.36.'!A1" display="5.36"/>
    <hyperlink ref="B70:C70" location="'5.37.'!A1" display="5.37"/>
    <hyperlink ref="B71:C71" location="'5.38.'!A1" display="5.38"/>
    <hyperlink ref="B72:C72" location="'5.39.'!A1" display="5.39"/>
    <hyperlink ref="B73:C73" location="'5.40.'!A1" display="5.40"/>
    <hyperlink ref="B74:C74" location="'5.40.'!A1" display="5.41"/>
    <hyperlink ref="B75:C75" location="'5.42.'!A1" display="5.42"/>
    <hyperlink ref="B76:C76" location="'5.43.'!A1" display="5.43"/>
    <hyperlink ref="B77:C77" location="'5.44.'!A1" display="5.44"/>
    <hyperlink ref="B81:C81" location="'5.45.'!A1" display="5.45"/>
    <hyperlink ref="B82:C82" location="'5.46.'!A1" display="5.46"/>
    <hyperlink ref="B83:C83" location="'5.47.'!A1" display="5.47"/>
    <hyperlink ref="B84:C84" location="'5.47.PY'!A1" display="5.47"/>
    <hyperlink ref="B85:C85" location="'5.48.'!A1" display="5.48"/>
    <hyperlink ref="B86:C86" location="'5.49.'!A1" display="5.49"/>
    <hyperlink ref="B87:C87" location="'5.50.'!A1" display="5.50"/>
    <hyperlink ref="B88:C88" location="'5.50.PY'!A1" display="5.50"/>
    <hyperlink ref="B89:C89" location="'5.51.'!A1" display="5.51"/>
    <hyperlink ref="B90:C90" location="'5.51.PY'!A1" display="5.51"/>
    <hyperlink ref="B91:C91" location="'5.52.'!A1" display="5.52"/>
    <hyperlink ref="B92:C92" location="'5.53.'!A1" display="5.53"/>
    <hyperlink ref="B93:C93" location="'5.54.'!A1" display="5.54"/>
    <hyperlink ref="B94:C94" location="'5.55.'!A1" display="5.55"/>
    <hyperlink ref="B95:C95" location="'5.56'!A1" display="5.56"/>
    <hyperlink ref="B99:C99" location="'5.57.'!A1" display="5.57"/>
    <hyperlink ref="B100:C100" location="'5.58.'!A1" display="5.58"/>
    <hyperlink ref="B101:C101" location="'5.59.'!A1" display="5.59"/>
    <hyperlink ref="B102:C102" location="'5.60.'!A1" display="5.60"/>
    <hyperlink ref="B103:C103" location="'5.61.'!A1" display="5.61"/>
    <hyperlink ref="B107:C107" location="'5.62.'!A1" display="5.62"/>
    <hyperlink ref="B108:C108" location="'5.63.'!A1" display="5.63"/>
    <hyperlink ref="B109:C109" location="'5.64.'!A1" display="5.64"/>
    <hyperlink ref="B110:C110" location="'5.65.'!A1" display="5.65"/>
    <hyperlink ref="B111:C111" location="'5.66.'!A1" display="5.66"/>
    <hyperlink ref="B112:C112" location="'5.67.'!A1" display="5.67"/>
    <hyperlink ref="B113:C113" location="'5.68.'!A1" display="5.68"/>
    <hyperlink ref="B117:C117" location="'6.1.'!A1" display="6.1"/>
    <hyperlink ref="B118:C118" location="'6.2.'!A1" display="6.2"/>
    <hyperlink ref="B119:C119" location="'6.3.'!A1" display="6.3"/>
    <hyperlink ref="B120:C120" location="'6.4.'!A1" display="6.4"/>
    <hyperlink ref="B124:C124" location="'7.1.'!A1" display="7.1"/>
    <hyperlink ref="B125:C125" location="'7.2.'!A1" display="7.2"/>
    <hyperlink ref="B129:C129" location="'8.1.'!A1" display="8.1"/>
    <hyperlink ref="B133:C133" location="'9.1.'!A1" display="9.1"/>
    <hyperlink ref="B134:C134" location="'9.2.'!A1" display="9.2"/>
    <hyperlink ref="B135:C135" location="'9.3.'!A1" display="9.3"/>
    <hyperlink ref="B136:C136" location="'9.4.'!A1" display="9.4"/>
    <hyperlink ref="B137:C137" location="'9.5.'!A1" display="9.5"/>
    <hyperlink ref="B138:C138" location="'9.6.'!A1" display="9.6"/>
    <hyperlink ref="B139:C139" location="'9.7.'!A1" display="9.7"/>
    <hyperlink ref="B140:C140" location="'9.8.'!A1" display="9.8"/>
    <hyperlink ref="B144:C144" location="'11.1.'!A1" display="11.1"/>
    <hyperlink ref="B145:C145" location="'11.2.'!A1" display="11.2"/>
    <hyperlink ref="B146:C146" location="'11.3.'!A1" display="11.3"/>
    <hyperlink ref="B147:C147" location="'11.4.'!A1" display="11.4"/>
    <hyperlink ref="C151" location="'Anexo I'!A1" display="Anexo I. Información sobre fondos propios transitorios "/>
    <hyperlink ref="C152" location="'Anexo II'!A1" display="Anexo II. Principales características de los instrumentos de capital"/>
    <hyperlink ref="C153" location="'Anexo III'!A1" display="Anexo III. Información sobre ratio de apalancamiento"/>
    <hyperlink ref="C154" location="'Anexo IV '!A1" display="Anexo IV. Participaciones sujetas a límetes regulatorios a efectos de deducción"/>
    <hyperlink ref="C155" location="'Anexo V '!A1" display="Anexo V. EU LI3 - Sociedades con diferencias entre el método de consolidación prudencial y contable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60" orientation="landscape" r:id="rId2"/>
  <rowBreaks count="2" manualBreakCount="2">
    <brk id="56" min="1" max="2" man="1"/>
    <brk id="104" min="1" max="2" man="1"/>
  </rowBreaks>
  <ignoredErrors>
    <ignoredError sqref="B7:B9 B13:B23 B27 B31:B77 B81:B95 B99:B103 B107:B113 B117:B120 B124:B125 B129 B133:B140 B144:B147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4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9" customWidth="1"/>
    <col min="3" max="3" width="10.7109375" customWidth="1"/>
    <col min="4" max="4" width="9.140625" customWidth="1"/>
    <col min="5" max="16384" width="9.140625" hidden="1"/>
  </cols>
  <sheetData>
    <row r="1" spans="2:3"/>
    <row r="2" spans="2:3" ht="16.5" customHeight="1">
      <c r="B2" s="1768" t="s">
        <v>382</v>
      </c>
      <c r="C2" s="1768" t="s">
        <v>0</v>
      </c>
    </row>
    <row r="3" spans="2:3">
      <c r="B3" s="1731" t="s">
        <v>372</v>
      </c>
      <c r="C3" s="1731"/>
    </row>
    <row r="4" spans="2:3" ht="12.75" customHeight="1">
      <c r="B4" s="1599"/>
      <c r="C4" s="1254" t="s">
        <v>451</v>
      </c>
    </row>
    <row r="5" spans="2:3" ht="12" customHeight="1">
      <c r="B5" s="226" t="s">
        <v>452</v>
      </c>
      <c r="C5" s="744">
        <v>18966.488000000001</v>
      </c>
    </row>
    <row r="6" spans="2:3" ht="12" customHeight="1">
      <c r="B6" s="227" t="s">
        <v>453</v>
      </c>
      <c r="C6" s="745">
        <v>-670.02600000000007</v>
      </c>
    </row>
    <row r="7" spans="2:3" ht="12" customHeight="1">
      <c r="B7" s="1600" t="s">
        <v>454</v>
      </c>
      <c r="C7" s="188">
        <v>1984.6469999999999</v>
      </c>
    </row>
    <row r="8" spans="2:3" ht="12" customHeight="1">
      <c r="B8" s="1600" t="s">
        <v>455</v>
      </c>
      <c r="C8" s="188">
        <v>-1016.4</v>
      </c>
    </row>
    <row r="9" spans="2:3" ht="12" customHeight="1">
      <c r="B9" s="1600" t="s">
        <v>456</v>
      </c>
      <c r="C9" s="188">
        <v>-455.13099999999997</v>
      </c>
    </row>
    <row r="10" spans="2:3" ht="12" customHeight="1">
      <c r="B10" s="1600" t="s">
        <v>457</v>
      </c>
      <c r="C10" s="188">
        <v>-277.82</v>
      </c>
    </row>
    <row r="11" spans="2:3" ht="12" customHeight="1">
      <c r="B11" s="1600" t="s">
        <v>458</v>
      </c>
      <c r="C11" s="188">
        <v>-905.322</v>
      </c>
    </row>
    <row r="12" spans="2:3" ht="12" customHeight="1">
      <c r="B12" s="228" t="s">
        <v>459</v>
      </c>
      <c r="C12" s="187">
        <v>-1079.2639999999999</v>
      </c>
    </row>
    <row r="13" spans="2:3" ht="12" customHeight="1">
      <c r="B13" s="1601" t="s">
        <v>460</v>
      </c>
      <c r="C13" s="188">
        <v>-885.471</v>
      </c>
    </row>
    <row r="14" spans="2:3" ht="15" customHeight="1">
      <c r="B14" s="1600" t="s">
        <v>461</v>
      </c>
      <c r="C14" s="188">
        <v>-455.72300000000001</v>
      </c>
    </row>
    <row r="15" spans="2:3" ht="15" customHeight="1">
      <c r="B15" s="1600" t="s">
        <v>462</v>
      </c>
      <c r="C15" s="188">
        <v>261.93</v>
      </c>
    </row>
    <row r="16" spans="2:3" ht="15" customHeight="1">
      <c r="B16" s="226" t="s">
        <v>463</v>
      </c>
      <c r="C16" s="744">
        <v>17217.198</v>
      </c>
    </row>
    <row r="17" spans="2:3" ht="15" customHeight="1">
      <c r="B17" s="1602"/>
      <c r="C17" s="746"/>
    </row>
    <row r="18" spans="2:3" ht="15" customHeight="1">
      <c r="B18" s="226" t="s">
        <v>464</v>
      </c>
      <c r="C18" s="744">
        <v>107.7</v>
      </c>
    </row>
    <row r="19" spans="2:3" ht="15" customHeight="1">
      <c r="B19" s="227" t="s">
        <v>465</v>
      </c>
      <c r="C19" s="745">
        <v>1234.4359999999999</v>
      </c>
    </row>
    <row r="20" spans="2:3" ht="15" customHeight="1">
      <c r="B20" s="1600" t="s">
        <v>466</v>
      </c>
      <c r="C20" s="188">
        <v>1234.4359999999999</v>
      </c>
    </row>
    <row r="21" spans="2:3" ht="15" customHeight="1">
      <c r="B21" s="228" t="s">
        <v>467</v>
      </c>
      <c r="C21" s="187">
        <v>891.3</v>
      </c>
    </row>
    <row r="22" spans="2:3" ht="15" customHeight="1">
      <c r="B22" s="1601" t="s">
        <v>460</v>
      </c>
      <c r="C22" s="188">
        <v>841.20299999999997</v>
      </c>
    </row>
    <row r="23" spans="2:3" ht="15" customHeight="1">
      <c r="B23" s="1600" t="s">
        <v>468</v>
      </c>
      <c r="C23" s="188">
        <v>50.097000000000001</v>
      </c>
    </row>
    <row r="24" spans="2:3" ht="15" customHeight="1">
      <c r="B24" s="226" t="s">
        <v>469</v>
      </c>
      <c r="C24" s="744">
        <v>2233.4359999999997</v>
      </c>
    </row>
    <row r="25" spans="2:3" ht="15" customHeight="1">
      <c r="B25" s="1602"/>
      <c r="C25" s="746"/>
    </row>
    <row r="26" spans="2:3" ht="15" customHeight="1">
      <c r="B26" s="226" t="s">
        <v>470</v>
      </c>
      <c r="C26" s="744">
        <v>4973.0259999999998</v>
      </c>
    </row>
    <row r="27" spans="2:3" ht="15" customHeight="1">
      <c r="B27" s="227" t="s">
        <v>471</v>
      </c>
      <c r="C27" s="745">
        <v>-1727.74</v>
      </c>
    </row>
    <row r="28" spans="2:3" ht="15" customHeight="1">
      <c r="B28" s="1600" t="s">
        <v>472</v>
      </c>
      <c r="C28" s="188">
        <v>1000</v>
      </c>
    </row>
    <row r="29" spans="2:3" ht="15" customHeight="1">
      <c r="B29" s="1600" t="s">
        <v>473</v>
      </c>
      <c r="C29" s="188">
        <v>-2822</v>
      </c>
    </row>
    <row r="30" spans="2:3" ht="15" customHeight="1">
      <c r="B30" s="1600" t="s">
        <v>474</v>
      </c>
      <c r="C30" s="188">
        <v>94.26</v>
      </c>
    </row>
    <row r="31" spans="2:3" ht="15" customHeight="1">
      <c r="B31" s="228" t="s">
        <v>475</v>
      </c>
      <c r="C31" s="187">
        <v>50.097000000000001</v>
      </c>
    </row>
    <row r="32" spans="2:3" ht="15" customHeight="1">
      <c r="B32" s="1600" t="s">
        <v>476</v>
      </c>
      <c r="C32" s="188">
        <v>50.097000000000001</v>
      </c>
    </row>
    <row r="33" spans="2:3" ht="15" customHeight="1">
      <c r="B33" s="226" t="s">
        <v>477</v>
      </c>
      <c r="C33" s="744">
        <v>3295.3830000000003</v>
      </c>
    </row>
    <row r="34" spans="2:3"/>
  </sheetData>
  <mergeCells count="2">
    <mergeCell ref="B2:C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8"/>
  <sheetViews>
    <sheetView showGridLines="0" showRowColHeaders="0" zoomScaleNormal="100" workbookViewId="0"/>
  </sheetViews>
  <sheetFormatPr baseColWidth="10" defaultColWidth="0" defaultRowHeight="12.75" zeroHeight="1"/>
  <cols>
    <col min="1" max="2" width="9.140625" customWidth="1"/>
    <col min="3" max="3" width="58.85546875" customWidth="1"/>
    <col min="4" max="11" width="10" customWidth="1"/>
    <col min="12" max="12" width="8.140625" customWidth="1"/>
    <col min="13" max="16384" width="9.140625" hidden="1"/>
  </cols>
  <sheetData>
    <row r="1" spans="2:12" ht="18.75" customHeight="1">
      <c r="B1" s="135"/>
      <c r="C1" s="135"/>
      <c r="D1" s="135"/>
      <c r="E1" s="135"/>
      <c r="F1" s="135"/>
      <c r="G1" s="135"/>
      <c r="H1" s="135"/>
      <c r="I1" s="135"/>
      <c r="J1" s="135"/>
      <c r="K1" s="135"/>
      <c r="L1" s="135"/>
    </row>
    <row r="2" spans="2:12" ht="18.75" customHeight="1">
      <c r="B2" s="2003" t="s">
        <v>1123</v>
      </c>
      <c r="C2" s="2003"/>
      <c r="D2" s="2003"/>
      <c r="E2" s="2003"/>
      <c r="F2" s="2003"/>
      <c r="G2" s="136"/>
      <c r="H2" s="136"/>
      <c r="I2" s="136"/>
      <c r="J2" s="136"/>
      <c r="K2" s="136"/>
      <c r="L2" s="137"/>
    </row>
    <row r="3" spans="2:12" ht="13.5" customHeight="1">
      <c r="B3" s="998" t="s">
        <v>1083</v>
      </c>
      <c r="C3" s="1221"/>
      <c r="D3" s="2005" t="s">
        <v>1084</v>
      </c>
      <c r="E3" s="2006" t="s">
        <v>0</v>
      </c>
      <c r="F3" s="2006" t="s">
        <v>0</v>
      </c>
      <c r="G3" s="2006" t="s">
        <v>0</v>
      </c>
      <c r="H3" s="2005" t="s">
        <v>1085</v>
      </c>
      <c r="I3" s="2005" t="s">
        <v>0</v>
      </c>
      <c r="J3" s="2005" t="s">
        <v>0</v>
      </c>
      <c r="K3" s="2005" t="s">
        <v>0</v>
      </c>
      <c r="L3" s="138"/>
    </row>
    <row r="4" spans="2:12" ht="13.5" customHeight="1">
      <c r="B4" s="998" t="s">
        <v>1086</v>
      </c>
      <c r="C4" s="1220"/>
      <c r="D4" s="2007" t="s">
        <v>0</v>
      </c>
      <c r="E4" s="2007" t="s">
        <v>0</v>
      </c>
      <c r="F4" s="2007" t="s">
        <v>0</v>
      </c>
      <c r="G4" s="2007" t="s">
        <v>0</v>
      </c>
      <c r="H4" s="2008" t="s">
        <v>0</v>
      </c>
      <c r="I4" s="2008" t="s">
        <v>0</v>
      </c>
      <c r="J4" s="2008" t="s">
        <v>0</v>
      </c>
      <c r="K4" s="2008" t="s">
        <v>0</v>
      </c>
      <c r="L4" s="138"/>
    </row>
    <row r="5" spans="2:12" ht="13.5" customHeight="1">
      <c r="B5" s="998" t="s">
        <v>1087</v>
      </c>
      <c r="C5" s="1220"/>
      <c r="D5" s="666" t="s">
        <v>354</v>
      </c>
      <c r="E5" s="666" t="s">
        <v>355</v>
      </c>
      <c r="F5" s="666" t="s">
        <v>356</v>
      </c>
      <c r="G5" s="666" t="s">
        <v>488</v>
      </c>
      <c r="H5" s="666" t="s">
        <v>354</v>
      </c>
      <c r="I5" s="666" t="s">
        <v>355</v>
      </c>
      <c r="J5" s="666" t="s">
        <v>356</v>
      </c>
      <c r="K5" s="666" t="s">
        <v>488</v>
      </c>
      <c r="L5" s="139"/>
    </row>
    <row r="6" spans="2:12" ht="13.5" customHeight="1">
      <c r="B6" s="2009" t="s">
        <v>2468</v>
      </c>
      <c r="C6" s="2010"/>
      <c r="D6" s="667">
        <v>12</v>
      </c>
      <c r="E6" s="667">
        <v>12</v>
      </c>
      <c r="F6" s="667">
        <v>12</v>
      </c>
      <c r="G6" s="667">
        <v>12</v>
      </c>
      <c r="H6" s="667">
        <v>12</v>
      </c>
      <c r="I6" s="667">
        <v>12</v>
      </c>
      <c r="J6" s="667">
        <v>12</v>
      </c>
      <c r="K6" s="667">
        <v>12</v>
      </c>
      <c r="L6" s="140"/>
    </row>
    <row r="7" spans="2:12" ht="13.5" customHeight="1">
      <c r="B7" s="2004" t="s">
        <v>1124</v>
      </c>
      <c r="C7" s="2004"/>
      <c r="D7" s="2004"/>
      <c r="E7" s="647"/>
      <c r="F7" s="647"/>
      <c r="G7" s="647"/>
      <c r="H7" s="647"/>
      <c r="I7" s="647"/>
      <c r="J7" s="647"/>
      <c r="K7" s="647"/>
      <c r="L7" s="141"/>
    </row>
    <row r="8" spans="2:12" ht="13.5" customHeight="1">
      <c r="B8" s="648">
        <v>1</v>
      </c>
      <c r="C8" s="648" t="s">
        <v>1088</v>
      </c>
      <c r="D8" s="649">
        <v>0</v>
      </c>
      <c r="E8" s="649">
        <v>0</v>
      </c>
      <c r="F8" s="649">
        <v>0</v>
      </c>
      <c r="G8" s="649">
        <v>0</v>
      </c>
      <c r="H8" s="650">
        <v>49865.173933044098</v>
      </c>
      <c r="I8" s="650">
        <v>53612.549762295799</v>
      </c>
      <c r="J8" s="650">
        <v>54633.944755920704</v>
      </c>
      <c r="K8" s="650">
        <v>56621</v>
      </c>
      <c r="L8" s="142"/>
    </row>
    <row r="9" spans="2:12" ht="13.5" customHeight="1">
      <c r="B9" s="1717" t="s">
        <v>1089</v>
      </c>
      <c r="C9" s="646"/>
      <c r="D9" s="647"/>
      <c r="E9" s="647"/>
      <c r="F9" s="647"/>
      <c r="G9" s="647"/>
      <c r="H9" s="647"/>
      <c r="I9" s="647"/>
      <c r="J9" s="647"/>
      <c r="K9" s="647"/>
      <c r="L9" s="143"/>
    </row>
    <row r="10" spans="2:12" ht="13.5" customHeight="1">
      <c r="B10" s="648">
        <v>2</v>
      </c>
      <c r="C10" s="651" t="s">
        <v>1090</v>
      </c>
      <c r="D10" s="650">
        <v>120082.96471494899</v>
      </c>
      <c r="E10" s="650">
        <v>121183.43102572999</v>
      </c>
      <c r="F10" s="650">
        <v>122193.149456428</v>
      </c>
      <c r="G10" s="650">
        <v>124943</v>
      </c>
      <c r="H10" s="650">
        <v>7106.1465003806206</v>
      </c>
      <c r="I10" s="650">
        <v>7215.9623720750797</v>
      </c>
      <c r="J10" s="650">
        <v>7300.9401799499892</v>
      </c>
      <c r="K10" s="650">
        <v>7492</v>
      </c>
      <c r="L10" s="142"/>
    </row>
    <row r="11" spans="2:12" ht="13.5" customHeight="1">
      <c r="B11" s="652">
        <v>3</v>
      </c>
      <c r="C11" s="653" t="s">
        <v>1091</v>
      </c>
      <c r="D11" s="654">
        <v>98451.532291186202</v>
      </c>
      <c r="E11" s="654">
        <v>98583.898063098895</v>
      </c>
      <c r="F11" s="654">
        <v>99036.984419771194</v>
      </c>
      <c r="G11" s="654">
        <v>100837</v>
      </c>
      <c r="H11" s="654">
        <v>4922.5766145843099</v>
      </c>
      <c r="I11" s="654">
        <v>4929.1949031799395</v>
      </c>
      <c r="J11" s="654">
        <v>4951.8492210135601</v>
      </c>
      <c r="K11" s="654">
        <v>5042</v>
      </c>
      <c r="L11" s="142"/>
    </row>
    <row r="12" spans="2:12" ht="13.5" customHeight="1">
      <c r="B12" s="652">
        <v>4</v>
      </c>
      <c r="C12" s="653" t="s">
        <v>1092</v>
      </c>
      <c r="D12" s="654">
        <v>21631.432423762701</v>
      </c>
      <c r="E12" s="654">
        <v>22599.532962630998</v>
      </c>
      <c r="F12" s="654">
        <v>23156.165036657003</v>
      </c>
      <c r="G12" s="654">
        <v>24106</v>
      </c>
      <c r="H12" s="654">
        <v>2183.5698857963098</v>
      </c>
      <c r="I12" s="654">
        <v>2286.7674688951402</v>
      </c>
      <c r="J12" s="654">
        <v>2349.0909589364301</v>
      </c>
      <c r="K12" s="654">
        <v>2450</v>
      </c>
      <c r="L12" s="142"/>
    </row>
    <row r="13" spans="2:12" ht="13.5" customHeight="1">
      <c r="B13" s="648">
        <v>5</v>
      </c>
      <c r="C13" s="651" t="s">
        <v>1093</v>
      </c>
      <c r="D13" s="650">
        <v>47234.045569903596</v>
      </c>
      <c r="E13" s="650">
        <v>50320.156376188505</v>
      </c>
      <c r="F13" s="650">
        <v>52231.342954797699</v>
      </c>
      <c r="G13" s="650">
        <v>54225</v>
      </c>
      <c r="H13" s="650">
        <v>18893.033225761203</v>
      </c>
      <c r="I13" s="650">
        <v>20060.767927885099</v>
      </c>
      <c r="J13" s="650">
        <v>21020.5977243794</v>
      </c>
      <c r="K13" s="650">
        <v>21751</v>
      </c>
      <c r="L13" s="142"/>
    </row>
    <row r="14" spans="2:12" ht="22.5" customHeight="1">
      <c r="B14" s="652">
        <v>6</v>
      </c>
      <c r="C14" s="1571" t="s">
        <v>1094</v>
      </c>
      <c r="D14" s="654">
        <v>15917.2677635461</v>
      </c>
      <c r="E14" s="654">
        <v>17121.169457941698</v>
      </c>
      <c r="F14" s="654">
        <v>17595.494191622802</v>
      </c>
      <c r="G14" s="654">
        <v>18030</v>
      </c>
      <c r="H14" s="654">
        <v>3931.4916957732898</v>
      </c>
      <c r="I14" s="654">
        <v>4228.3425727698404</v>
      </c>
      <c r="J14" s="654">
        <v>4342.8089729870399</v>
      </c>
      <c r="K14" s="654">
        <v>4448</v>
      </c>
      <c r="L14" s="142"/>
    </row>
    <row r="15" spans="2:12" ht="13.5" customHeight="1">
      <c r="B15" s="652">
        <v>7</v>
      </c>
      <c r="C15" s="653" t="s">
        <v>1095</v>
      </c>
      <c r="D15" s="654">
        <v>31186.420038734203</v>
      </c>
      <c r="E15" s="654">
        <v>32894.100770000099</v>
      </c>
      <c r="F15" s="654">
        <v>34198.611428900804</v>
      </c>
      <c r="G15" s="654">
        <v>35551</v>
      </c>
      <c r="H15" s="654">
        <v>14831.183762364601</v>
      </c>
      <c r="I15" s="654">
        <v>15527.5392068685</v>
      </c>
      <c r="J15" s="654">
        <v>16240.551417118199</v>
      </c>
      <c r="K15" s="654">
        <v>16658</v>
      </c>
      <c r="L15" s="142"/>
    </row>
    <row r="16" spans="2:12" ht="13.5" customHeight="1">
      <c r="B16" s="652">
        <v>8</v>
      </c>
      <c r="C16" s="653" t="s">
        <v>1096</v>
      </c>
      <c r="D16" s="654">
        <v>130.35776762333299</v>
      </c>
      <c r="E16" s="654">
        <v>304.88614824666701</v>
      </c>
      <c r="F16" s="654">
        <v>437.23733427416704</v>
      </c>
      <c r="G16" s="654">
        <v>644</v>
      </c>
      <c r="H16" s="654">
        <v>130.35776762333299</v>
      </c>
      <c r="I16" s="654">
        <v>304.88614824666701</v>
      </c>
      <c r="J16" s="654">
        <v>437.23733427416704</v>
      </c>
      <c r="K16" s="654">
        <v>644</v>
      </c>
      <c r="L16" s="142"/>
    </row>
    <row r="17" spans="2:12" ht="13.5" customHeight="1">
      <c r="B17" s="648">
        <v>9</v>
      </c>
      <c r="C17" s="648" t="s">
        <v>1097</v>
      </c>
      <c r="D17" s="1570" t="s">
        <v>830</v>
      </c>
      <c r="E17" s="1570" t="s">
        <v>830</v>
      </c>
      <c r="F17" s="1570" t="s">
        <v>830</v>
      </c>
      <c r="G17" s="1570" t="s">
        <v>830</v>
      </c>
      <c r="H17" s="650">
        <v>1331.7648585553</v>
      </c>
      <c r="I17" s="650">
        <v>1338.4014723052999</v>
      </c>
      <c r="J17" s="650">
        <v>2232.73207942197</v>
      </c>
      <c r="K17" s="650">
        <v>2021</v>
      </c>
      <c r="L17" s="142"/>
    </row>
    <row r="18" spans="2:12" ht="13.5" customHeight="1">
      <c r="B18" s="648">
        <v>10</v>
      </c>
      <c r="C18" s="651" t="s">
        <v>1098</v>
      </c>
      <c r="D18" s="650">
        <v>46064.095749202497</v>
      </c>
      <c r="E18" s="650">
        <v>46089.726865522898</v>
      </c>
      <c r="F18" s="650">
        <v>46191.0279913177</v>
      </c>
      <c r="G18" s="650">
        <v>46349</v>
      </c>
      <c r="H18" s="650">
        <v>4428.7634244131996</v>
      </c>
      <c r="I18" s="650">
        <v>4507.0138166978795</v>
      </c>
      <c r="J18" s="650">
        <v>4604.9852398734301</v>
      </c>
      <c r="K18" s="650">
        <v>4612</v>
      </c>
      <c r="L18" s="142"/>
    </row>
    <row r="19" spans="2:12" ht="13.5" customHeight="1">
      <c r="B19" s="652">
        <v>11</v>
      </c>
      <c r="C19" s="653" t="s">
        <v>1099</v>
      </c>
      <c r="D19" s="654">
        <v>906.40349008582996</v>
      </c>
      <c r="E19" s="654">
        <v>945.65512442655108</v>
      </c>
      <c r="F19" s="654">
        <v>1002.70599926778</v>
      </c>
      <c r="G19" s="654">
        <v>1057</v>
      </c>
      <c r="H19" s="654">
        <v>906.40349008582996</v>
      </c>
      <c r="I19" s="654">
        <v>945.65512442655108</v>
      </c>
      <c r="J19" s="654">
        <v>1002.70599926778</v>
      </c>
      <c r="K19" s="654">
        <v>1057</v>
      </c>
      <c r="L19" s="142"/>
    </row>
    <row r="20" spans="2:12" ht="13.5" customHeight="1">
      <c r="B20" s="652">
        <v>12</v>
      </c>
      <c r="C20" s="653" t="s">
        <v>1100</v>
      </c>
      <c r="D20" s="654">
        <v>289.61231726720899</v>
      </c>
      <c r="E20" s="654">
        <v>305.74553272608398</v>
      </c>
      <c r="F20" s="654">
        <v>317.603346881405</v>
      </c>
      <c r="G20" s="654">
        <v>230</v>
      </c>
      <c r="H20" s="654">
        <v>289.61231726720899</v>
      </c>
      <c r="I20" s="654">
        <v>305.74553272608398</v>
      </c>
      <c r="J20" s="654">
        <v>317.603346881405</v>
      </c>
      <c r="K20" s="654">
        <v>230</v>
      </c>
      <c r="L20" s="142"/>
    </row>
    <row r="21" spans="2:12" ht="13.5" customHeight="1">
      <c r="B21" s="652">
        <v>13</v>
      </c>
      <c r="C21" s="653" t="s">
        <v>1101</v>
      </c>
      <c r="D21" s="654">
        <v>44868.079941849501</v>
      </c>
      <c r="E21" s="654">
        <v>44838.326208370199</v>
      </c>
      <c r="F21" s="654">
        <v>44870.718645168497</v>
      </c>
      <c r="G21" s="654">
        <v>45061</v>
      </c>
      <c r="H21" s="654">
        <v>3232.7476170601599</v>
      </c>
      <c r="I21" s="654">
        <v>3255.6131595452398</v>
      </c>
      <c r="J21" s="654">
        <v>3284.6758937242398</v>
      </c>
      <c r="K21" s="654">
        <v>3324</v>
      </c>
      <c r="L21" s="142"/>
    </row>
    <row r="22" spans="2:12" ht="13.5" customHeight="1">
      <c r="B22" s="648">
        <v>14</v>
      </c>
      <c r="C22" s="651" t="s">
        <v>1102</v>
      </c>
      <c r="D22" s="650">
        <v>327.08558086040802</v>
      </c>
      <c r="E22" s="650">
        <v>366.644968729217</v>
      </c>
      <c r="F22" s="650">
        <v>440.44196478839604</v>
      </c>
      <c r="G22" s="650">
        <v>532</v>
      </c>
      <c r="H22" s="650">
        <v>62.2440361658333</v>
      </c>
      <c r="I22" s="650">
        <v>59.891865583749997</v>
      </c>
      <c r="J22" s="650">
        <v>60.202834267</v>
      </c>
      <c r="K22" s="650">
        <v>108</v>
      </c>
      <c r="L22" s="142"/>
    </row>
    <row r="23" spans="2:12" ht="13.5" customHeight="1">
      <c r="B23" s="648">
        <v>15</v>
      </c>
      <c r="C23" s="651" t="s">
        <v>1103</v>
      </c>
      <c r="D23" s="650">
        <v>2996.3037480274002</v>
      </c>
      <c r="E23" s="650">
        <v>3096.9255988282598</v>
      </c>
      <c r="F23" s="650">
        <v>3148.2061484249202</v>
      </c>
      <c r="G23" s="650">
        <v>3076</v>
      </c>
      <c r="H23" s="650">
        <v>0</v>
      </c>
      <c r="I23" s="650">
        <v>0</v>
      </c>
      <c r="J23" s="650">
        <v>0</v>
      </c>
      <c r="K23" s="650">
        <v>0</v>
      </c>
      <c r="L23" s="142"/>
    </row>
    <row r="24" spans="2:12" ht="13.5" customHeight="1">
      <c r="B24" s="648">
        <v>16</v>
      </c>
      <c r="C24" s="648" t="s">
        <v>1104</v>
      </c>
      <c r="D24" s="1570">
        <v>0</v>
      </c>
      <c r="E24" s="1570">
        <v>0</v>
      </c>
      <c r="F24" s="1570">
        <v>0</v>
      </c>
      <c r="G24" s="1570">
        <v>0</v>
      </c>
      <c r="H24" s="650">
        <v>31821.952045276103</v>
      </c>
      <c r="I24" s="650">
        <v>33182.037454547099</v>
      </c>
      <c r="J24" s="650">
        <v>35219.458057891803</v>
      </c>
      <c r="K24" s="650">
        <v>35985</v>
      </c>
      <c r="L24" s="142"/>
    </row>
    <row r="25" spans="2:12" ht="13.5" customHeight="1">
      <c r="B25" s="1717" t="s">
        <v>1105</v>
      </c>
      <c r="C25" s="646"/>
      <c r="D25" s="647"/>
      <c r="E25" s="647"/>
      <c r="F25" s="647"/>
      <c r="G25" s="647"/>
      <c r="H25" s="647"/>
      <c r="I25" s="647"/>
      <c r="J25" s="647"/>
      <c r="K25" s="647"/>
      <c r="L25" s="143"/>
    </row>
    <row r="26" spans="2:12" ht="13.5" customHeight="1">
      <c r="B26" s="648">
        <v>17</v>
      </c>
      <c r="C26" s="651" t="s">
        <v>1106</v>
      </c>
      <c r="D26" s="650">
        <v>4180.6472418643498</v>
      </c>
      <c r="E26" s="650">
        <v>4415.8535976660105</v>
      </c>
      <c r="F26" s="650">
        <v>6298.6968058393504</v>
      </c>
      <c r="G26" s="650">
        <v>5740</v>
      </c>
      <c r="H26" s="650">
        <v>986.90173141331707</v>
      </c>
      <c r="I26" s="650">
        <v>990.277083916111</v>
      </c>
      <c r="J26" s="650">
        <v>1724.1229789183201</v>
      </c>
      <c r="K26" s="650">
        <v>1701</v>
      </c>
      <c r="L26" s="142"/>
    </row>
    <row r="27" spans="2:12" ht="13.5" customHeight="1">
      <c r="B27" s="648">
        <v>18</v>
      </c>
      <c r="C27" s="651" t="s">
        <v>1107</v>
      </c>
      <c r="D27" s="650">
        <v>8554.3797621748599</v>
      </c>
      <c r="E27" s="650">
        <v>8855.4457444532909</v>
      </c>
      <c r="F27" s="650">
        <v>9082.3676346372904</v>
      </c>
      <c r="G27" s="650">
        <v>9305</v>
      </c>
      <c r="H27" s="650">
        <v>4862.7876824588093</v>
      </c>
      <c r="I27" s="650">
        <v>5070.8239901065999</v>
      </c>
      <c r="J27" s="650">
        <v>5168.7891526787298</v>
      </c>
      <c r="K27" s="650">
        <v>5256</v>
      </c>
      <c r="L27" s="142"/>
    </row>
    <row r="28" spans="2:12" ht="13.5" customHeight="1">
      <c r="B28" s="648">
        <v>19</v>
      </c>
      <c r="C28" s="651" t="s">
        <v>1108</v>
      </c>
      <c r="D28" s="650">
        <v>236.785537342331</v>
      </c>
      <c r="E28" s="650">
        <v>185.35524625332101</v>
      </c>
      <c r="F28" s="650">
        <v>95.165398653713794</v>
      </c>
      <c r="G28" s="650">
        <v>77</v>
      </c>
      <c r="H28" s="650">
        <v>236.785537342331</v>
      </c>
      <c r="I28" s="650">
        <v>185.35524625332101</v>
      </c>
      <c r="J28" s="650">
        <v>95.165398653713794</v>
      </c>
      <c r="K28" s="650">
        <v>77</v>
      </c>
      <c r="L28" s="142"/>
    </row>
    <row r="29" spans="2:12" ht="40.5" customHeight="1">
      <c r="B29" s="648" t="s">
        <v>1109</v>
      </c>
      <c r="C29" s="651" t="s">
        <v>1110</v>
      </c>
      <c r="D29" s="649">
        <v>0</v>
      </c>
      <c r="E29" s="649">
        <v>0</v>
      </c>
      <c r="F29" s="649">
        <v>0</v>
      </c>
      <c r="G29" s="649">
        <v>0</v>
      </c>
      <c r="H29" s="650">
        <v>0</v>
      </c>
      <c r="I29" s="650">
        <v>0</v>
      </c>
      <c r="J29" s="650">
        <v>0</v>
      </c>
      <c r="K29" s="650">
        <v>0</v>
      </c>
      <c r="L29" s="142"/>
    </row>
    <row r="30" spans="2:12" ht="26.25" customHeight="1">
      <c r="B30" s="648" t="s">
        <v>1111</v>
      </c>
      <c r="C30" s="651" t="s">
        <v>1112</v>
      </c>
      <c r="D30" s="649">
        <v>0</v>
      </c>
      <c r="E30" s="649">
        <v>0</v>
      </c>
      <c r="F30" s="649">
        <v>0</v>
      </c>
      <c r="G30" s="649">
        <v>0</v>
      </c>
      <c r="H30" s="650">
        <v>0</v>
      </c>
      <c r="I30" s="650">
        <v>0</v>
      </c>
      <c r="J30" s="650">
        <v>0</v>
      </c>
      <c r="K30" s="650">
        <v>0</v>
      </c>
      <c r="L30" s="142"/>
    </row>
    <row r="31" spans="2:12" ht="13.5" customHeight="1">
      <c r="B31" s="648">
        <v>20</v>
      </c>
      <c r="C31" s="651" t="s">
        <v>1113</v>
      </c>
      <c r="D31" s="650">
        <v>12971.812541381501</v>
      </c>
      <c r="E31" s="650">
        <v>13456.654588372599</v>
      </c>
      <c r="F31" s="650">
        <v>15476.229839130299</v>
      </c>
      <c r="G31" s="650">
        <v>15123</v>
      </c>
      <c r="H31" s="650">
        <v>6086.4749512144508</v>
      </c>
      <c r="I31" s="650">
        <v>6246.4563202760301</v>
      </c>
      <c r="J31" s="650">
        <v>6988.07753025076</v>
      </c>
      <c r="K31" s="650">
        <v>7034</v>
      </c>
      <c r="L31" s="142"/>
    </row>
    <row r="32" spans="2:12" ht="13.5" customHeight="1">
      <c r="B32" s="655" t="s">
        <v>1114</v>
      </c>
      <c r="C32" s="656" t="s">
        <v>1115</v>
      </c>
      <c r="D32" s="657">
        <v>0</v>
      </c>
      <c r="E32" s="657">
        <v>0</v>
      </c>
      <c r="F32" s="657">
        <v>0</v>
      </c>
      <c r="G32" s="657">
        <v>0</v>
      </c>
      <c r="H32" s="657">
        <v>0</v>
      </c>
      <c r="I32" s="657">
        <v>0</v>
      </c>
      <c r="J32" s="657">
        <v>0</v>
      </c>
      <c r="K32" s="657">
        <v>0</v>
      </c>
      <c r="L32" s="142"/>
    </row>
    <row r="33" spans="2:12" ht="13.5" customHeight="1">
      <c r="B33" s="655" t="s">
        <v>1116</v>
      </c>
      <c r="C33" s="656" t="s">
        <v>1117</v>
      </c>
      <c r="D33" s="657">
        <v>0</v>
      </c>
      <c r="E33" s="657">
        <v>0</v>
      </c>
      <c r="F33" s="657">
        <v>0</v>
      </c>
      <c r="G33" s="657">
        <v>0</v>
      </c>
      <c r="H33" s="657">
        <v>0</v>
      </c>
      <c r="I33" s="657">
        <v>0</v>
      </c>
      <c r="J33" s="657">
        <v>0</v>
      </c>
      <c r="K33" s="657">
        <v>0</v>
      </c>
      <c r="L33" s="142"/>
    </row>
    <row r="34" spans="2:12" ht="13.5" customHeight="1">
      <c r="B34" s="655" t="s">
        <v>1118</v>
      </c>
      <c r="C34" s="656" t="s">
        <v>1119</v>
      </c>
      <c r="D34" s="657">
        <v>10683.802825491401</v>
      </c>
      <c r="E34" s="657">
        <v>11124.1071572324</v>
      </c>
      <c r="F34" s="657">
        <v>11465.979435011801</v>
      </c>
      <c r="G34" s="657">
        <v>11288</v>
      </c>
      <c r="H34" s="657">
        <v>6086.4749511311202</v>
      </c>
      <c r="I34" s="657">
        <v>6246.4563201927003</v>
      </c>
      <c r="J34" s="657">
        <v>6988.0775301674203</v>
      </c>
      <c r="K34" s="657">
        <v>7034</v>
      </c>
      <c r="L34" s="142"/>
    </row>
    <row r="35" spans="2:12" ht="13.5" customHeight="1">
      <c r="B35" s="658">
        <v>21</v>
      </c>
      <c r="C35" s="659" t="s">
        <v>1120</v>
      </c>
      <c r="D35" s="660">
        <v>0</v>
      </c>
      <c r="E35" s="660">
        <v>0</v>
      </c>
      <c r="F35" s="660">
        <v>0</v>
      </c>
      <c r="G35" s="660">
        <v>0</v>
      </c>
      <c r="H35" s="661">
        <v>49865.173933044098</v>
      </c>
      <c r="I35" s="661">
        <v>53612.549762295799</v>
      </c>
      <c r="J35" s="661">
        <v>54633.944755920704</v>
      </c>
      <c r="K35" s="661">
        <v>56621</v>
      </c>
      <c r="L35" s="142"/>
    </row>
    <row r="36" spans="2:12" ht="13.5" customHeight="1">
      <c r="B36" s="662">
        <v>22</v>
      </c>
      <c r="C36" s="663" t="s">
        <v>1121</v>
      </c>
      <c r="D36" s="664">
        <v>0</v>
      </c>
      <c r="E36" s="664">
        <v>0</v>
      </c>
      <c r="F36" s="664">
        <v>0</v>
      </c>
      <c r="G36" s="664">
        <v>0</v>
      </c>
      <c r="H36" s="665">
        <v>25735.477094145001</v>
      </c>
      <c r="I36" s="665">
        <v>26935.581134354401</v>
      </c>
      <c r="J36" s="665">
        <v>28231.380527724399</v>
      </c>
      <c r="K36" s="665">
        <v>28951</v>
      </c>
      <c r="L36" s="142"/>
    </row>
    <row r="37" spans="2:12" ht="13.5" customHeight="1">
      <c r="B37" s="662">
        <v>23</v>
      </c>
      <c r="C37" s="663" t="s">
        <v>1122</v>
      </c>
      <c r="D37" s="664">
        <v>0</v>
      </c>
      <c r="E37" s="664">
        <v>0</v>
      </c>
      <c r="F37" s="664">
        <v>0</v>
      </c>
      <c r="G37" s="664">
        <v>0</v>
      </c>
      <c r="H37" s="955" t="s">
        <v>313</v>
      </c>
      <c r="I37" s="956" t="s">
        <v>314</v>
      </c>
      <c r="J37" s="955" t="s">
        <v>315</v>
      </c>
      <c r="K37" s="955">
        <v>1.96</v>
      </c>
      <c r="L37" s="144"/>
    </row>
    <row r="38" spans="2:12" ht="18.75" customHeight="1">
      <c r="B38" s="145"/>
      <c r="C38" s="145"/>
      <c r="D38" s="145"/>
      <c r="E38" s="145"/>
      <c r="F38" s="145"/>
      <c r="G38" s="145"/>
      <c r="H38" s="146"/>
      <c r="I38" s="146"/>
      <c r="J38" s="146"/>
      <c r="K38" s="147"/>
      <c r="L38" s="137"/>
    </row>
  </sheetData>
  <mergeCells count="5">
    <mergeCell ref="B2:F2"/>
    <mergeCell ref="B7:D7"/>
    <mergeCell ref="D3:G4"/>
    <mergeCell ref="H3:K4"/>
    <mergeCell ref="B6:C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6" orientation="landscape" r:id="rId1"/>
  <ignoredErrors>
    <ignoredError sqref="H37:J37" numberStoredAsText="1"/>
  </ignoredErrors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6.5703125" customWidth="1"/>
    <col min="3" max="3" width="8.28515625" customWidth="1"/>
    <col min="4" max="4" width="14.42578125" customWidth="1"/>
    <col min="5" max="5" width="8.28515625" customWidth="1"/>
    <col min="6" max="6" width="14.28515625" customWidth="1"/>
    <col min="7" max="9" width="8.28515625" customWidth="1"/>
    <col min="10" max="10" width="11" customWidth="1"/>
    <col min="11" max="11" width="9.140625" customWidth="1"/>
    <col min="12" max="16384" width="9.140625" hidden="1"/>
  </cols>
  <sheetData>
    <row r="1" spans="2:10"/>
    <row r="2" spans="2:10" ht="12.75" customHeight="1">
      <c r="B2" s="2011" t="s">
        <v>1125</v>
      </c>
      <c r="C2" s="2011" t="s">
        <v>0</v>
      </c>
      <c r="D2" s="2011" t="s">
        <v>0</v>
      </c>
      <c r="E2" s="2011" t="s">
        <v>0</v>
      </c>
      <c r="F2" s="2011" t="s">
        <v>0</v>
      </c>
      <c r="G2" s="2011" t="s">
        <v>0</v>
      </c>
      <c r="H2" s="2011" t="s">
        <v>0</v>
      </c>
      <c r="I2" s="2011" t="s">
        <v>0</v>
      </c>
      <c r="J2" s="2011" t="s">
        <v>0</v>
      </c>
    </row>
    <row r="3" spans="2:10" ht="12.75" customHeight="1">
      <c r="B3" s="1664" t="s">
        <v>325</v>
      </c>
      <c r="C3" s="1668"/>
      <c r="D3" s="1668"/>
      <c r="E3" s="1668"/>
      <c r="F3" s="1668"/>
      <c r="G3" s="1668"/>
      <c r="H3" s="1668"/>
      <c r="I3" s="1668"/>
      <c r="J3" s="1668"/>
    </row>
    <row r="4" spans="2:10" ht="12.75" customHeight="1">
      <c r="B4" s="668"/>
      <c r="C4" s="2012" t="s">
        <v>1126</v>
      </c>
      <c r="D4" s="2013" t="s">
        <v>0</v>
      </c>
      <c r="E4" s="2013" t="s">
        <v>0</v>
      </c>
      <c r="F4" s="2013" t="s">
        <v>0</v>
      </c>
      <c r="G4" s="2013" t="s">
        <v>0</v>
      </c>
      <c r="H4" s="2013" t="s">
        <v>0</v>
      </c>
      <c r="I4" s="2013" t="s">
        <v>0</v>
      </c>
      <c r="J4" s="2013" t="s">
        <v>0</v>
      </c>
    </row>
    <row r="5" spans="2:10" ht="34.5" customHeight="1">
      <c r="B5" s="1672"/>
      <c r="C5" s="2014" t="s">
        <v>1127</v>
      </c>
      <c r="D5" s="2015" t="s">
        <v>0</v>
      </c>
      <c r="E5" s="2014" t="s">
        <v>1128</v>
      </c>
      <c r="F5" s="2015" t="s">
        <v>0</v>
      </c>
      <c r="G5" s="2014" t="s">
        <v>1129</v>
      </c>
      <c r="H5" s="2015" t="s">
        <v>0</v>
      </c>
      <c r="I5" s="2014" t="s">
        <v>1130</v>
      </c>
      <c r="J5" s="2014" t="s">
        <v>0</v>
      </c>
    </row>
    <row r="6" spans="2:10" ht="48" customHeight="1">
      <c r="B6" s="1672"/>
      <c r="C6" s="1669"/>
      <c r="D6" s="1671" t="s">
        <v>2137</v>
      </c>
      <c r="E6" s="1669"/>
      <c r="F6" s="1671" t="s">
        <v>2137</v>
      </c>
      <c r="G6" s="1669"/>
      <c r="H6" s="1671" t="s">
        <v>2138</v>
      </c>
      <c r="I6" s="1669"/>
      <c r="J6" s="1670" t="s">
        <v>2138</v>
      </c>
    </row>
    <row r="7" spans="2:10" ht="12.75" customHeight="1">
      <c r="B7" s="669" t="s">
        <v>1131</v>
      </c>
      <c r="C7" s="1222">
        <v>0</v>
      </c>
      <c r="D7" s="1222">
        <v>0</v>
      </c>
      <c r="E7" s="1242"/>
      <c r="F7" s="1242"/>
      <c r="G7" s="1222">
        <v>3631</v>
      </c>
      <c r="H7" s="1222">
        <v>2647</v>
      </c>
      <c r="I7" s="1242"/>
      <c r="J7" s="1242"/>
    </row>
    <row r="8" spans="2:10" ht="12.75" customHeight="1">
      <c r="B8" s="670" t="s">
        <v>1132</v>
      </c>
      <c r="C8" s="1222">
        <v>9971</v>
      </c>
      <c r="D8" s="1222">
        <v>9965</v>
      </c>
      <c r="E8" s="1222">
        <v>9926</v>
      </c>
      <c r="F8" s="1222">
        <v>9919</v>
      </c>
      <c r="G8" s="1222">
        <v>25801</v>
      </c>
      <c r="H8" s="1222">
        <v>23667</v>
      </c>
      <c r="I8" s="1222">
        <v>26553</v>
      </c>
      <c r="J8" s="1222">
        <v>23562</v>
      </c>
    </row>
    <row r="9" spans="2:10" ht="12.75" customHeight="1">
      <c r="B9" s="670" t="s">
        <v>1133</v>
      </c>
      <c r="C9" s="1222">
        <v>13</v>
      </c>
      <c r="D9" s="1222">
        <v>7</v>
      </c>
      <c r="E9" s="1222">
        <v>13</v>
      </c>
      <c r="F9" s="1222">
        <v>7</v>
      </c>
      <c r="G9" s="1222">
        <v>8</v>
      </c>
      <c r="H9" s="1222">
        <v>4</v>
      </c>
      <c r="I9" s="1222">
        <v>8</v>
      </c>
      <c r="J9" s="1222">
        <v>4</v>
      </c>
    </row>
    <row r="10" spans="2:10" ht="12.75" customHeight="1">
      <c r="B10" s="670" t="s">
        <v>1134</v>
      </c>
      <c r="C10" s="1222">
        <v>9098</v>
      </c>
      <c r="D10" s="1222">
        <v>9098</v>
      </c>
      <c r="E10" s="1222">
        <v>9052</v>
      </c>
      <c r="F10" s="1222">
        <v>9052</v>
      </c>
      <c r="G10" s="1222">
        <v>23251</v>
      </c>
      <c r="H10" s="1222">
        <v>22948</v>
      </c>
      <c r="I10" s="1222">
        <v>23134</v>
      </c>
      <c r="J10" s="1222">
        <v>22842</v>
      </c>
    </row>
    <row r="11" spans="2:10" ht="12.75" customHeight="1">
      <c r="B11" s="1572" t="s">
        <v>2275</v>
      </c>
      <c r="C11" s="1222">
        <v>906</v>
      </c>
      <c r="D11" s="1222">
        <v>865</v>
      </c>
      <c r="E11" s="1222">
        <v>907</v>
      </c>
      <c r="F11" s="1222">
        <v>866</v>
      </c>
      <c r="G11" s="1222">
        <v>1193</v>
      </c>
      <c r="H11" s="1222">
        <v>807</v>
      </c>
      <c r="I11" s="1222">
        <v>1173</v>
      </c>
      <c r="J11" s="1222">
        <v>807</v>
      </c>
    </row>
    <row r="12" spans="2:10" ht="12.75" customHeight="1">
      <c r="B12" s="670" t="s">
        <v>1135</v>
      </c>
      <c r="C12" s="1222">
        <v>0</v>
      </c>
      <c r="D12" s="1222">
        <v>0</v>
      </c>
      <c r="E12" s="1222">
        <v>0</v>
      </c>
      <c r="F12" s="1222">
        <v>0</v>
      </c>
      <c r="G12" s="1222">
        <v>1697</v>
      </c>
      <c r="H12" s="1222">
        <v>186</v>
      </c>
      <c r="I12" s="1222">
        <v>1747</v>
      </c>
      <c r="J12" s="1222">
        <v>184</v>
      </c>
    </row>
    <row r="13" spans="2:10" ht="12.75" customHeight="1">
      <c r="B13" s="669" t="s">
        <v>1136</v>
      </c>
      <c r="C13" s="1222">
        <v>75486</v>
      </c>
      <c r="D13" s="1222">
        <v>0</v>
      </c>
      <c r="E13" s="1242"/>
      <c r="F13" s="1242"/>
      <c r="G13" s="1222">
        <v>169930</v>
      </c>
      <c r="H13" s="1222">
        <v>14143</v>
      </c>
      <c r="I13" s="1242"/>
      <c r="J13" s="1242"/>
    </row>
    <row r="14" spans="2:10" ht="12.75" customHeight="1">
      <c r="B14" s="669" t="s">
        <v>1137</v>
      </c>
      <c r="C14" s="1222">
        <v>4473</v>
      </c>
      <c r="D14" s="1222">
        <v>0</v>
      </c>
      <c r="E14" s="1242"/>
      <c r="F14" s="1242"/>
      <c r="G14" s="1222">
        <v>51706</v>
      </c>
      <c r="H14" s="1222">
        <v>2327</v>
      </c>
      <c r="I14" s="1242"/>
      <c r="J14" s="1242"/>
    </row>
    <row r="15" spans="2:10" ht="12.75" customHeight="1">
      <c r="B15" s="671" t="s">
        <v>432</v>
      </c>
      <c r="C15" s="1223">
        <v>90178</v>
      </c>
      <c r="D15" s="1223">
        <v>9965</v>
      </c>
      <c r="E15" s="1223"/>
      <c r="F15" s="1223"/>
      <c r="G15" s="1223">
        <v>250452</v>
      </c>
      <c r="H15" s="1223">
        <v>43944</v>
      </c>
      <c r="I15" s="1223"/>
      <c r="J15" s="1223"/>
    </row>
    <row r="16" spans="2:10">
      <c r="J16" s="798"/>
    </row>
    <row r="17" spans="10:10" hidden="1">
      <c r="J17" s="798"/>
    </row>
    <row r="18" spans="10:10" hidden="1">
      <c r="J18" s="798"/>
    </row>
  </sheetData>
  <mergeCells count="6">
    <mergeCell ref="B2:J2"/>
    <mergeCell ref="C4:J4"/>
    <mergeCell ref="C5:D5"/>
    <mergeCell ref="E5:F5"/>
    <mergeCell ref="G5:H5"/>
    <mergeCell ref="I5:J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1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72.7109375" customWidth="1"/>
    <col min="3" max="3" width="10.140625" customWidth="1"/>
    <col min="4" max="4" width="13.85546875" customWidth="1"/>
    <col min="5" max="5" width="10.140625" customWidth="1"/>
    <col min="6" max="6" width="13.85546875" customWidth="1"/>
    <col min="7" max="7" width="9.140625" customWidth="1"/>
    <col min="8" max="16384" width="9.140625" hidden="1"/>
  </cols>
  <sheetData>
    <row r="1" spans="2:6"/>
    <row r="2" spans="2:6" ht="12.75" customHeight="1">
      <c r="B2" s="2016" t="s">
        <v>1138</v>
      </c>
      <c r="C2" s="2016" t="s">
        <v>0</v>
      </c>
      <c r="D2" s="2016" t="s">
        <v>0</v>
      </c>
      <c r="E2" s="2016" t="s">
        <v>0</v>
      </c>
      <c r="F2" s="2016" t="s">
        <v>0</v>
      </c>
    </row>
    <row r="3" spans="2:6" ht="12.75" customHeight="1">
      <c r="B3" s="563" t="s">
        <v>325</v>
      </c>
      <c r="C3" s="634"/>
      <c r="D3" s="634"/>
      <c r="E3" s="634"/>
      <c r="F3" s="634"/>
    </row>
    <row r="4" spans="2:6" ht="16.5" customHeight="1">
      <c r="B4" s="672"/>
      <c r="C4" s="2017" t="s">
        <v>1126</v>
      </c>
      <c r="D4" s="2013" t="s">
        <v>0</v>
      </c>
      <c r="E4" s="2013" t="s">
        <v>0</v>
      </c>
      <c r="F4" s="2013" t="s">
        <v>0</v>
      </c>
    </row>
    <row r="5" spans="2:6" ht="13.5" customHeight="1">
      <c r="B5" s="672"/>
      <c r="C5" s="2018" t="s">
        <v>1139</v>
      </c>
      <c r="D5" s="2019" t="s">
        <v>0</v>
      </c>
      <c r="E5" s="2018" t="s">
        <v>1140</v>
      </c>
      <c r="F5" s="2022" t="s">
        <v>0</v>
      </c>
    </row>
    <row r="6" spans="2:6" ht="57" customHeight="1">
      <c r="B6" s="672"/>
      <c r="C6" s="2020" t="s">
        <v>0</v>
      </c>
      <c r="D6" s="2021" t="s">
        <v>0</v>
      </c>
      <c r="E6" s="2023" t="s">
        <v>1141</v>
      </c>
      <c r="F6" s="2021" t="s">
        <v>0</v>
      </c>
    </row>
    <row r="7" spans="2:6" ht="49.5" customHeight="1">
      <c r="B7" s="672"/>
      <c r="C7" s="1673"/>
      <c r="D7" s="1670" t="s">
        <v>2139</v>
      </c>
      <c r="E7" s="1674"/>
      <c r="F7" s="1675" t="s">
        <v>2140</v>
      </c>
    </row>
    <row r="8" spans="2:6" ht="12.75" customHeight="1">
      <c r="B8" s="1676" t="s">
        <v>1142</v>
      </c>
      <c r="C8" s="1677">
        <v>2535</v>
      </c>
      <c r="D8" s="1677">
        <v>2505</v>
      </c>
      <c r="E8" s="1677">
        <v>15494</v>
      </c>
      <c r="F8" s="1677">
        <v>14096</v>
      </c>
    </row>
    <row r="9" spans="2:6" ht="12.75" customHeight="1">
      <c r="B9" s="1678" t="s">
        <v>1143</v>
      </c>
      <c r="C9" s="1679">
        <v>12</v>
      </c>
      <c r="D9" s="1679">
        <v>0</v>
      </c>
      <c r="E9" s="1679">
        <v>0</v>
      </c>
      <c r="F9" s="1679">
        <v>0</v>
      </c>
    </row>
    <row r="10" spans="2:6" ht="12.75" customHeight="1">
      <c r="B10" s="1678" t="s">
        <v>1131</v>
      </c>
      <c r="C10" s="1679">
        <v>0</v>
      </c>
      <c r="D10" s="1679">
        <v>0</v>
      </c>
      <c r="E10" s="1679">
        <v>0</v>
      </c>
      <c r="F10" s="1679">
        <v>0</v>
      </c>
    </row>
    <row r="11" spans="2:6" ht="12.75" customHeight="1">
      <c r="B11" s="1678" t="s">
        <v>1132</v>
      </c>
      <c r="C11" s="1680">
        <v>2522</v>
      </c>
      <c r="D11" s="1680">
        <v>2505</v>
      </c>
      <c r="E11" s="1680">
        <v>14097</v>
      </c>
      <c r="F11" s="1680">
        <v>14096</v>
      </c>
    </row>
    <row r="12" spans="2:6" ht="12.75" customHeight="1">
      <c r="B12" s="1678" t="s">
        <v>1133</v>
      </c>
      <c r="C12" s="1680">
        <v>286</v>
      </c>
      <c r="D12" s="1680">
        <v>286</v>
      </c>
      <c r="E12" s="1680">
        <v>201</v>
      </c>
      <c r="F12" s="1680">
        <v>201</v>
      </c>
    </row>
    <row r="13" spans="2:6" ht="12.75" customHeight="1">
      <c r="B13" s="1678" t="s">
        <v>1144</v>
      </c>
      <c r="C13" s="1680">
        <v>304</v>
      </c>
      <c r="D13" s="1680">
        <v>304</v>
      </c>
      <c r="E13" s="1680">
        <v>196</v>
      </c>
      <c r="F13" s="1680">
        <v>196</v>
      </c>
    </row>
    <row r="14" spans="2:6" ht="12.75" customHeight="1">
      <c r="B14" s="1678" t="s">
        <v>1145</v>
      </c>
      <c r="C14" s="1680">
        <v>2125</v>
      </c>
      <c r="D14" s="1680">
        <v>2125</v>
      </c>
      <c r="E14" s="1680">
        <v>13699</v>
      </c>
      <c r="F14" s="1680">
        <v>13699</v>
      </c>
    </row>
    <row r="15" spans="2:6" ht="12.75" customHeight="1">
      <c r="B15" s="1678" t="s">
        <v>1146</v>
      </c>
      <c r="C15" s="1680">
        <v>600</v>
      </c>
      <c r="D15" s="1680">
        <v>591</v>
      </c>
      <c r="E15" s="1680">
        <v>396</v>
      </c>
      <c r="F15" s="1680">
        <v>396</v>
      </c>
    </row>
    <row r="16" spans="2:6" ht="12.75" customHeight="1">
      <c r="B16" s="1681" t="s">
        <v>1147</v>
      </c>
      <c r="C16" s="1679">
        <v>9</v>
      </c>
      <c r="D16" s="1679">
        <v>1</v>
      </c>
      <c r="E16" s="1680">
        <v>1</v>
      </c>
      <c r="F16" s="1680">
        <v>0</v>
      </c>
    </row>
    <row r="17" spans="2:6" ht="12.75" customHeight="1">
      <c r="B17" s="1681" t="s">
        <v>1148</v>
      </c>
      <c r="C17" s="1679">
        <v>0</v>
      </c>
      <c r="D17" s="1679">
        <v>0</v>
      </c>
      <c r="E17" s="1679">
        <v>1397</v>
      </c>
      <c r="F17" s="1679">
        <v>0</v>
      </c>
    </row>
    <row r="18" spans="2:6" ht="22.5" customHeight="1">
      <c r="B18" s="673" t="s">
        <v>1149</v>
      </c>
      <c r="C18" s="1224">
        <v>0</v>
      </c>
      <c r="D18" s="1224">
        <v>0</v>
      </c>
      <c r="E18" s="1224">
        <v>251</v>
      </c>
      <c r="F18" s="1224">
        <v>0</v>
      </c>
    </row>
    <row r="19" spans="2:6" ht="22.5" customHeight="1">
      <c r="B19" s="674" t="s">
        <v>1150</v>
      </c>
      <c r="C19" s="1243" t="s">
        <v>1151</v>
      </c>
      <c r="D19" s="1243"/>
      <c r="E19" s="1224">
        <v>35705</v>
      </c>
      <c r="F19" s="1224">
        <v>0</v>
      </c>
    </row>
    <row r="20" spans="2:6" ht="12.75" customHeight="1">
      <c r="B20" s="675" t="s">
        <v>1152</v>
      </c>
      <c r="C20" s="1223">
        <v>92945</v>
      </c>
      <c r="D20" s="1223">
        <v>12777</v>
      </c>
      <c r="E20" s="1223" t="s">
        <v>1153</v>
      </c>
      <c r="F20" s="1223" t="s">
        <v>1153</v>
      </c>
    </row>
    <row r="21" spans="2:6"/>
  </sheetData>
  <mergeCells count="5">
    <mergeCell ref="B2:F2"/>
    <mergeCell ref="C4:F4"/>
    <mergeCell ref="C5:D6"/>
    <mergeCell ref="E5:F5"/>
    <mergeCell ref="E6:F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2.42578125" customWidth="1"/>
    <col min="3" max="3" width="10.42578125" customWidth="1"/>
    <col min="4" max="4" width="9.140625" customWidth="1"/>
    <col min="5" max="8" width="0" hidden="1" customWidth="1"/>
    <col min="9" max="16384" width="9.140625" hidden="1"/>
  </cols>
  <sheetData>
    <row r="1" spans="2:8"/>
    <row r="2" spans="2:8" ht="24" customHeight="1">
      <c r="B2" s="2024" t="s">
        <v>1154</v>
      </c>
      <c r="C2" s="2024" t="s">
        <v>0</v>
      </c>
    </row>
    <row r="3" spans="2:8" ht="12.75" customHeight="1">
      <c r="B3" s="1664" t="s">
        <v>325</v>
      </c>
      <c r="C3" s="43"/>
    </row>
    <row r="4" spans="2:8" ht="12.75" customHeight="1">
      <c r="B4" s="1695"/>
      <c r="C4" s="1669" t="s">
        <v>1155</v>
      </c>
    </row>
    <row r="5" spans="2:8" ht="25.5" customHeight="1">
      <c r="B5" s="1696" t="s">
        <v>2141</v>
      </c>
      <c r="C5" s="1698">
        <v>92945</v>
      </c>
    </row>
    <row r="6" spans="2:8">
      <c r="B6" s="1697" t="s">
        <v>2142</v>
      </c>
      <c r="C6" s="1244" t="s">
        <v>1153</v>
      </c>
    </row>
    <row r="7" spans="2:8">
      <c r="B7" s="1697" t="s">
        <v>2143</v>
      </c>
      <c r="C7" s="1245">
        <v>12795</v>
      </c>
      <c r="G7" s="798"/>
      <c r="H7" s="798"/>
    </row>
    <row r="8" spans="2:8">
      <c r="B8" s="1697" t="s">
        <v>2144</v>
      </c>
      <c r="C8" s="1245">
        <v>75500</v>
      </c>
    </row>
    <row r="9" spans="2:8">
      <c r="B9" s="1697" t="s">
        <v>1289</v>
      </c>
      <c r="C9" s="1245">
        <v>4473</v>
      </c>
    </row>
    <row r="10" spans="2:8">
      <c r="B10" s="1696" t="s">
        <v>2145</v>
      </c>
      <c r="C10" s="1244">
        <v>352616</v>
      </c>
    </row>
    <row r="11" spans="2:8">
      <c r="B11" s="1697" t="s">
        <v>2142</v>
      </c>
      <c r="C11" s="1245">
        <v>3631</v>
      </c>
    </row>
    <row r="12" spans="2:8">
      <c r="B12" s="1697" t="s">
        <v>2143</v>
      </c>
      <c r="C12" s="1245">
        <v>52566</v>
      </c>
    </row>
    <row r="13" spans="2:8">
      <c r="B13" s="1697" t="s">
        <v>2144</v>
      </c>
      <c r="C13" s="1245">
        <v>242964</v>
      </c>
    </row>
    <row r="14" spans="2:8">
      <c r="B14" s="1697" t="s">
        <v>1289</v>
      </c>
      <c r="C14" s="1245">
        <v>57658</v>
      </c>
    </row>
    <row r="15" spans="2:8" ht="12.75" customHeight="1">
      <c r="B15" s="958" t="s">
        <v>1161</v>
      </c>
      <c r="C15" s="957" t="s">
        <v>316</v>
      </c>
    </row>
    <row r="16" spans="2:8" ht="12.75" customHeight="1">
      <c r="B16" s="2025" t="s">
        <v>2276</v>
      </c>
      <c r="C16" s="2026" t="s">
        <v>0</v>
      </c>
    </row>
    <row r="17" ht="12.75" customHeight="1"/>
    <row r="18" ht="12.75" hidden="1" customHeight="1"/>
  </sheetData>
  <mergeCells count="2">
    <mergeCell ref="B2:C2"/>
    <mergeCell ref="B16:C1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15" numberStoredAsText="1"/>
  </ignoredErrors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4.85546875" customWidth="1"/>
    <col min="3" max="3" width="13" customWidth="1"/>
    <col min="4" max="4" width="9.5703125" customWidth="1"/>
    <col min="5" max="5" width="9.140625" customWidth="1"/>
    <col min="6" max="16384" width="9.140625" hidden="1"/>
  </cols>
  <sheetData>
    <row r="1" spans="2:4"/>
    <row r="2" spans="2:4" ht="12.75" customHeight="1">
      <c r="B2" s="2011" t="s">
        <v>1162</v>
      </c>
      <c r="C2" s="2011" t="s">
        <v>0</v>
      </c>
      <c r="D2" s="2011" t="s">
        <v>0</v>
      </c>
    </row>
    <row r="3" spans="2:4" ht="12.75" customHeight="1">
      <c r="B3" s="563" t="s">
        <v>325</v>
      </c>
      <c r="C3" s="134"/>
      <c r="D3" s="134"/>
    </row>
    <row r="4" spans="2:4" ht="12.75" customHeight="1">
      <c r="B4" s="677"/>
      <c r="C4" s="1479">
        <v>2017</v>
      </c>
      <c r="D4" s="1479">
        <v>2018</v>
      </c>
    </row>
    <row r="5" spans="2:4" ht="22.5" customHeight="1">
      <c r="B5" s="676" t="s">
        <v>1156</v>
      </c>
      <c r="C5" s="1573">
        <v>99264</v>
      </c>
      <c r="D5" s="1573">
        <v>84533.979149999999</v>
      </c>
    </row>
    <row r="6" spans="2:4" ht="12.75" customHeight="1">
      <c r="B6" s="678" t="s">
        <v>1157</v>
      </c>
      <c r="C6" s="1574">
        <v>0</v>
      </c>
      <c r="D6" s="1575">
        <v>0</v>
      </c>
    </row>
    <row r="7" spans="2:4">
      <c r="B7" s="678" t="s">
        <v>1158</v>
      </c>
      <c r="C7" s="1574">
        <v>14457</v>
      </c>
      <c r="D7" s="1575">
        <v>10399.25368</v>
      </c>
    </row>
    <row r="8" spans="2:4" ht="12.75" customHeight="1">
      <c r="B8" s="678" t="s">
        <v>1159</v>
      </c>
      <c r="C8" s="1574">
        <v>81218</v>
      </c>
      <c r="D8" s="1575">
        <v>69554.772719999994</v>
      </c>
    </row>
    <row r="9" spans="2:4" ht="12.75" customHeight="1">
      <c r="B9" s="678" t="s">
        <v>790</v>
      </c>
      <c r="C9" s="1574">
        <v>3588</v>
      </c>
      <c r="D9" s="1575">
        <v>4579.9527429999998</v>
      </c>
    </row>
    <row r="10" spans="2:4" ht="22.5" customHeight="1">
      <c r="B10" s="679" t="s">
        <v>1160</v>
      </c>
      <c r="C10" s="1576">
        <v>355644</v>
      </c>
      <c r="D10" s="1577">
        <v>351072.46309999999</v>
      </c>
    </row>
    <row r="11" spans="2:4" ht="12.75" customHeight="1">
      <c r="B11" s="678" t="s">
        <v>1157</v>
      </c>
      <c r="C11" s="1574">
        <v>3288</v>
      </c>
      <c r="D11" s="1575">
        <v>4144.38</v>
      </c>
    </row>
    <row r="12" spans="2:4">
      <c r="B12" s="678" t="s">
        <v>1158</v>
      </c>
      <c r="C12" s="1574">
        <v>50246</v>
      </c>
      <c r="D12" s="1575">
        <v>50345.473610000001</v>
      </c>
    </row>
    <row r="13" spans="2:4" ht="12.75" customHeight="1">
      <c r="B13" s="678" t="s">
        <v>1159</v>
      </c>
      <c r="C13" s="1574">
        <v>241896</v>
      </c>
      <c r="D13" s="1575">
        <v>243364.36610000001</v>
      </c>
    </row>
    <row r="14" spans="2:4" ht="12.75" customHeight="1">
      <c r="B14" s="680" t="s">
        <v>790</v>
      </c>
      <c r="C14" s="1578">
        <v>60214</v>
      </c>
      <c r="D14" s="1579">
        <v>53218.243410000003</v>
      </c>
    </row>
    <row r="15" spans="2:4" ht="12.75" customHeight="1">
      <c r="B15" s="681" t="s">
        <v>1161</v>
      </c>
      <c r="C15" s="682" t="s">
        <v>317</v>
      </c>
      <c r="D15" s="682" t="s">
        <v>318</v>
      </c>
    </row>
    <row r="16" spans="2:4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15:D15" numberStoredAsText="1"/>
  </ignoredErrors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2"/>
  <sheetViews>
    <sheetView showGridLines="0" showRowColHeaders="0" zoomScaleNormal="100" workbookViewId="0"/>
  </sheetViews>
  <sheetFormatPr baseColWidth="10" defaultColWidth="0" defaultRowHeight="12.75" zeroHeight="1"/>
  <cols>
    <col min="1" max="1" width="8.85546875" style="726" customWidth="1"/>
    <col min="2" max="2" width="30.7109375" style="726" customWidth="1"/>
    <col min="3" max="4" width="23.140625" style="726" customWidth="1"/>
    <col min="5" max="5" width="8.85546875" style="726" customWidth="1"/>
    <col min="6" max="6" width="0" style="726" hidden="1" customWidth="1"/>
    <col min="7" max="16384" width="8.85546875" style="726" hidden="1"/>
  </cols>
  <sheetData>
    <row r="1" spans="2:6"/>
    <row r="2" spans="2:6" ht="12.75" customHeight="1">
      <c r="B2" s="2027" t="s">
        <v>1543</v>
      </c>
      <c r="C2" s="2027" t="s">
        <v>0</v>
      </c>
      <c r="D2" s="2027" t="s">
        <v>0</v>
      </c>
    </row>
    <row r="3" spans="2:6" ht="12.75" customHeight="1">
      <c r="B3" s="952" t="s">
        <v>325</v>
      </c>
      <c r="C3" s="961"/>
      <c r="D3" s="961"/>
    </row>
    <row r="4" spans="2:6" ht="15.75" customHeight="1">
      <c r="B4" s="2028"/>
      <c r="C4" s="2028" t="s">
        <v>1544</v>
      </c>
      <c r="D4" s="2028" t="s">
        <v>0</v>
      </c>
    </row>
    <row r="5" spans="2:6" ht="84.75" customHeight="1">
      <c r="B5" s="2028"/>
      <c r="C5" s="1665" t="s">
        <v>1545</v>
      </c>
      <c r="D5" s="1665" t="s">
        <v>1546</v>
      </c>
    </row>
    <row r="6" spans="2:6" ht="24" customHeight="1">
      <c r="B6" s="1699" t="s">
        <v>2146</v>
      </c>
      <c r="C6" s="1573">
        <v>77764</v>
      </c>
      <c r="D6" s="1573">
        <v>90382</v>
      </c>
      <c r="F6" s="953"/>
    </row>
    <row r="7" spans="2:6" ht="12.75" customHeight="1">
      <c r="B7" s="962" t="s">
        <v>2147</v>
      </c>
      <c r="C7" s="1245">
        <v>5094</v>
      </c>
      <c r="D7" s="1245">
        <v>5549</v>
      </c>
    </row>
    <row r="8" spans="2:6" ht="12.75" customHeight="1">
      <c r="B8" s="962" t="s">
        <v>2148</v>
      </c>
      <c r="C8" s="1245">
        <v>53095</v>
      </c>
      <c r="D8" s="1245">
        <v>59434</v>
      </c>
    </row>
    <row r="9" spans="2:6" ht="12.75" customHeight="1">
      <c r="B9" s="962" t="s">
        <v>2149</v>
      </c>
      <c r="C9" s="1245">
        <v>19409</v>
      </c>
      <c r="D9" s="1245">
        <v>25316</v>
      </c>
    </row>
    <row r="10" spans="2:6" ht="12.75" customHeight="1">
      <c r="B10" s="963" t="s">
        <v>2150</v>
      </c>
      <c r="C10" s="1246">
        <v>2284</v>
      </c>
      <c r="D10" s="1246">
        <v>2518</v>
      </c>
    </row>
    <row r="11" spans="2:6" ht="12.75" customHeight="1">
      <c r="B11" s="2029" t="s">
        <v>2466</v>
      </c>
      <c r="C11" s="2030" t="s">
        <v>0</v>
      </c>
      <c r="D11" s="2030" t="s">
        <v>0</v>
      </c>
    </row>
    <row r="12" spans="2:6" ht="12.75" customHeight="1">
      <c r="B12" s="2031"/>
      <c r="C12" s="2031" t="s">
        <v>0</v>
      </c>
      <c r="D12" s="2031" t="s">
        <v>0</v>
      </c>
    </row>
  </sheetData>
  <mergeCells count="5">
    <mergeCell ref="B2:D2"/>
    <mergeCell ref="B4:B5"/>
    <mergeCell ref="C4:D4"/>
    <mergeCell ref="B11:D11"/>
    <mergeCell ref="B12:D1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style="1480" customWidth="1"/>
    <col min="2" max="2" width="19.85546875" style="1480" customWidth="1"/>
    <col min="3" max="3" width="31.5703125" style="1480" customWidth="1"/>
    <col min="4" max="4" width="14.28515625" style="1480" customWidth="1"/>
    <col min="5" max="5" width="15.140625" style="1480" customWidth="1"/>
    <col min="6" max="6" width="17" style="1480" customWidth="1"/>
    <col min="7" max="8" width="9.140625" style="1480" customWidth="1"/>
    <col min="9" max="16384" width="9.140625" style="1480" hidden="1"/>
  </cols>
  <sheetData>
    <row r="1" spans="2:7"/>
    <row r="2" spans="2:7" ht="12.75" customHeight="1">
      <c r="B2" s="2032" t="s">
        <v>1163</v>
      </c>
      <c r="C2" s="2032" t="s">
        <v>0</v>
      </c>
      <c r="D2" s="2032" t="s">
        <v>0</v>
      </c>
      <c r="E2" s="2032" t="s">
        <v>0</v>
      </c>
      <c r="F2" s="2032" t="s">
        <v>0</v>
      </c>
    </row>
    <row r="3" spans="2:7" ht="12.75" customHeight="1">
      <c r="B3" s="2033" t="s">
        <v>1164</v>
      </c>
      <c r="C3" s="1969" t="s">
        <v>0</v>
      </c>
      <c r="D3" s="1"/>
      <c r="E3" s="1"/>
      <c r="F3" s="1"/>
    </row>
    <row r="4" spans="2:7" ht="32.25" customHeight="1">
      <c r="B4" s="442" t="s">
        <v>2209</v>
      </c>
      <c r="C4" s="442" t="s">
        <v>2210</v>
      </c>
      <c r="D4" s="442" t="s">
        <v>2211</v>
      </c>
      <c r="E4" s="442" t="s">
        <v>2222</v>
      </c>
      <c r="F4" s="442" t="s">
        <v>2223</v>
      </c>
      <c r="G4" s="442" t="s">
        <v>2212</v>
      </c>
    </row>
    <row r="5" spans="2:7" ht="30.75" customHeight="1">
      <c r="B5" s="1481" t="s">
        <v>2221</v>
      </c>
      <c r="C5" s="1481" t="s">
        <v>2213</v>
      </c>
      <c r="D5" s="1485">
        <v>32</v>
      </c>
      <c r="E5" s="1485">
        <v>6671.9457500000008</v>
      </c>
      <c r="F5" s="1485">
        <v>13.654999999999999</v>
      </c>
      <c r="G5" s="1485">
        <v>6685.6007500000005</v>
      </c>
    </row>
    <row r="6" spans="2:7" ht="30.75" customHeight="1">
      <c r="B6" s="1482" t="s">
        <v>2262</v>
      </c>
      <c r="C6" s="1482" t="s">
        <v>2214</v>
      </c>
      <c r="D6" s="1486">
        <v>10</v>
      </c>
      <c r="E6" s="1486">
        <v>7672.7666399999989</v>
      </c>
      <c r="F6" s="1486">
        <v>2088.9929999999999</v>
      </c>
      <c r="G6" s="1485">
        <v>9761.7596399999984</v>
      </c>
    </row>
    <row r="7" spans="2:7" ht="36.75" customHeight="1">
      <c r="B7" s="1482" t="s">
        <v>1165</v>
      </c>
      <c r="C7" s="1482" t="s">
        <v>2215</v>
      </c>
      <c r="D7" s="1486">
        <v>37</v>
      </c>
      <c r="E7" s="1486">
        <v>6783.4587499999998</v>
      </c>
      <c r="F7" s="1486">
        <v>5646.17605</v>
      </c>
      <c r="G7" s="1485">
        <v>12429</v>
      </c>
    </row>
    <row r="8" spans="2:7" ht="36" customHeight="1">
      <c r="B8" s="1482" t="s">
        <v>1166</v>
      </c>
      <c r="C8" s="1482" t="s">
        <v>2216</v>
      </c>
      <c r="D8" s="1485">
        <v>43</v>
      </c>
      <c r="E8" s="1485">
        <v>9531.3846900000008</v>
      </c>
      <c r="F8" s="1485">
        <v>4435.7788899999996</v>
      </c>
      <c r="G8" s="1485">
        <v>13967.16358</v>
      </c>
    </row>
    <row r="9" spans="2:7" ht="30.75" customHeight="1">
      <c r="B9" s="1482" t="s">
        <v>1167</v>
      </c>
      <c r="C9" s="1482" t="s">
        <v>1167</v>
      </c>
      <c r="D9" s="1486">
        <v>3</v>
      </c>
      <c r="E9" s="1487">
        <v>521.81100000000004</v>
      </c>
      <c r="F9" s="1487">
        <v>301.31700000000001</v>
      </c>
      <c r="G9" s="1485">
        <v>823.12800000000004</v>
      </c>
    </row>
    <row r="10" spans="2:7" ht="30.75" customHeight="1">
      <c r="B10" s="1482" t="s">
        <v>2217</v>
      </c>
      <c r="C10" s="1482" t="s">
        <v>2218</v>
      </c>
      <c r="D10" s="1486">
        <v>80</v>
      </c>
      <c r="E10" s="1487">
        <v>21138.12168</v>
      </c>
      <c r="F10" s="1488">
        <v>7317.9567999999999</v>
      </c>
      <c r="G10" s="1485">
        <v>28456.07848</v>
      </c>
    </row>
    <row r="11" spans="2:7" ht="30.75" customHeight="1">
      <c r="B11" s="1482" t="s">
        <v>2219</v>
      </c>
      <c r="C11" s="1482" t="s">
        <v>2220</v>
      </c>
      <c r="D11" s="1486">
        <v>44</v>
      </c>
      <c r="E11" s="1487">
        <v>7414.7362800000001</v>
      </c>
      <c r="F11" s="1488">
        <v>1827.9918699999998</v>
      </c>
      <c r="G11" s="1485">
        <v>9242.728149999999</v>
      </c>
    </row>
    <row r="12" spans="2:7" ht="30.75" customHeight="1">
      <c r="B12" s="1482" t="s">
        <v>352</v>
      </c>
      <c r="C12" s="1482"/>
      <c r="D12" s="1486" t="s">
        <v>852</v>
      </c>
      <c r="E12" s="1487"/>
      <c r="F12" s="1485"/>
      <c r="G12" s="1485" t="s">
        <v>852</v>
      </c>
    </row>
    <row r="13" spans="2:7" ht="12.75" customHeight="1">
      <c r="B13" s="2034" t="s">
        <v>2237</v>
      </c>
      <c r="C13" s="2035"/>
      <c r="D13" s="2035"/>
      <c r="E13" s="2035"/>
      <c r="F13" s="2035"/>
      <c r="G13" s="2035"/>
    </row>
    <row r="14" spans="2:7">
      <c r="B14" s="2034" t="s">
        <v>2263</v>
      </c>
      <c r="C14" s="2035"/>
      <c r="D14" s="2035"/>
      <c r="E14" s="2035"/>
      <c r="F14" s="2035"/>
      <c r="G14" s="2035"/>
    </row>
    <row r="15" spans="2:7"/>
  </sheetData>
  <mergeCells count="4">
    <mergeCell ref="B2:F2"/>
    <mergeCell ref="B3:C3"/>
    <mergeCell ref="B13:G13"/>
    <mergeCell ref="B14:G1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0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51" customWidth="1"/>
    <col min="3" max="11" width="13.42578125" customWidth="1"/>
    <col min="12" max="12" width="9.140625" customWidth="1"/>
    <col min="13" max="16384" width="9.140625" hidden="1"/>
  </cols>
  <sheetData>
    <row r="1" spans="2:11"/>
    <row r="2" spans="2:11" ht="12.75" customHeight="1">
      <c r="B2" s="1564" t="s">
        <v>1169</v>
      </c>
      <c r="C2" s="74"/>
      <c r="D2" s="74"/>
      <c r="E2" s="74"/>
      <c r="F2" s="74"/>
      <c r="G2" s="74"/>
    </row>
    <row r="3" spans="2:11" ht="12.75" customHeight="1">
      <c r="B3" s="2040" t="s">
        <v>1168</v>
      </c>
      <c r="C3" s="2040" t="s">
        <v>0</v>
      </c>
      <c r="D3" s="94"/>
      <c r="E3" s="94"/>
      <c r="F3" s="94"/>
      <c r="G3" s="94"/>
    </row>
    <row r="4" spans="2:11" ht="36" customHeight="1">
      <c r="B4" s="1489" t="s">
        <v>2224</v>
      </c>
      <c r="C4" s="1490" t="s">
        <v>2234</v>
      </c>
      <c r="D4" s="1490" t="s">
        <v>2225</v>
      </c>
      <c r="E4" s="1490" t="s">
        <v>1165</v>
      </c>
      <c r="F4" s="1490" t="s">
        <v>1166</v>
      </c>
      <c r="G4" s="1490" t="s">
        <v>1167</v>
      </c>
      <c r="H4" s="1490" t="s">
        <v>2226</v>
      </c>
      <c r="I4" s="1490" t="s">
        <v>2219</v>
      </c>
      <c r="J4" s="1490" t="s">
        <v>352</v>
      </c>
      <c r="K4" s="1490" t="s">
        <v>2227</v>
      </c>
    </row>
    <row r="5" spans="2:11" ht="12.75" customHeight="1">
      <c r="B5" s="1498" t="s">
        <v>2151</v>
      </c>
      <c r="C5" s="1499">
        <v>32</v>
      </c>
      <c r="D5" s="1499">
        <v>10</v>
      </c>
      <c r="E5" s="1499">
        <v>37</v>
      </c>
      <c r="F5" s="1499">
        <v>43</v>
      </c>
      <c r="G5" s="1499">
        <v>3</v>
      </c>
      <c r="H5" s="1499">
        <v>80</v>
      </c>
      <c r="I5" s="1499">
        <v>44</v>
      </c>
      <c r="J5" s="1499">
        <v>0</v>
      </c>
      <c r="K5" s="1499">
        <v>249</v>
      </c>
    </row>
    <row r="6" spans="2:11" ht="12.75" customHeight="1">
      <c r="B6" s="1500" t="s">
        <v>2228</v>
      </c>
      <c r="C6" s="1491">
        <v>32</v>
      </c>
      <c r="D6" s="1492">
        <v>10</v>
      </c>
      <c r="E6" s="1492"/>
      <c r="F6" s="1492"/>
      <c r="G6" s="1492"/>
      <c r="H6" s="1492">
        <v>10</v>
      </c>
      <c r="I6" s="1492"/>
      <c r="J6" s="1492"/>
      <c r="K6" s="1492">
        <v>52</v>
      </c>
    </row>
    <row r="7" spans="2:11" ht="14.25" customHeight="1">
      <c r="B7" s="1501" t="s">
        <v>2229</v>
      </c>
      <c r="C7" s="1502"/>
      <c r="D7" s="1503"/>
      <c r="E7" s="1503"/>
      <c r="F7" s="1503"/>
      <c r="G7" s="1503"/>
      <c r="H7" s="1503">
        <v>2</v>
      </c>
      <c r="I7" s="1503">
        <v>30</v>
      </c>
      <c r="J7" s="1503"/>
      <c r="K7" s="1503">
        <v>32</v>
      </c>
    </row>
    <row r="8" spans="2:11" ht="12.75" customHeight="1">
      <c r="B8" s="1504" t="s">
        <v>2230</v>
      </c>
      <c r="C8" s="1505">
        <v>6672</v>
      </c>
      <c r="D8" s="1499">
        <v>7672</v>
      </c>
      <c r="E8" s="1499">
        <v>6783</v>
      </c>
      <c r="F8" s="1499">
        <v>9532</v>
      </c>
      <c r="G8" s="1499">
        <v>522</v>
      </c>
      <c r="H8" s="1505">
        <v>21138.12168</v>
      </c>
      <c r="I8" s="1505">
        <v>7415</v>
      </c>
      <c r="J8" s="1505">
        <v>0</v>
      </c>
      <c r="K8" s="1499">
        <v>59734.121679999997</v>
      </c>
    </row>
    <row r="9" spans="2:11" ht="12.75" customHeight="1">
      <c r="B9" s="1493" t="s">
        <v>2231</v>
      </c>
      <c r="C9" s="1494">
        <v>0</v>
      </c>
      <c r="D9" s="1506">
        <v>2035.7530000000002</v>
      </c>
      <c r="E9" s="1506">
        <v>5646</v>
      </c>
      <c r="F9" s="1506">
        <v>4437</v>
      </c>
      <c r="G9" s="1506">
        <v>302</v>
      </c>
      <c r="H9" s="1506">
        <v>7158</v>
      </c>
      <c r="I9" s="1506">
        <v>1828</v>
      </c>
      <c r="J9" s="1506">
        <v>0</v>
      </c>
      <c r="K9" s="1506">
        <v>21406.753000000001</v>
      </c>
    </row>
    <row r="10" spans="2:11" ht="12.75" customHeight="1">
      <c r="B10" s="1507" t="s">
        <v>1172</v>
      </c>
      <c r="C10" s="1508"/>
      <c r="D10" s="1509">
        <v>1018</v>
      </c>
      <c r="E10" s="1509">
        <v>2903</v>
      </c>
      <c r="F10" s="1509">
        <v>2405</v>
      </c>
      <c r="G10" s="1509">
        <v>176</v>
      </c>
      <c r="H10" s="1509">
        <v>4092</v>
      </c>
      <c r="I10" s="1509">
        <v>1381</v>
      </c>
      <c r="J10" s="1509"/>
      <c r="K10" s="1509">
        <v>11975</v>
      </c>
    </row>
    <row r="11" spans="2:11" ht="14.25" customHeight="1">
      <c r="B11" s="1507" t="s">
        <v>1173</v>
      </c>
      <c r="C11" s="1508"/>
      <c r="D11" s="1509">
        <v>1017.753</v>
      </c>
      <c r="E11" s="1509">
        <v>2743</v>
      </c>
      <c r="F11" s="1509">
        <v>2032</v>
      </c>
      <c r="G11" s="1509">
        <v>126</v>
      </c>
      <c r="H11" s="1509">
        <v>3066</v>
      </c>
      <c r="I11" s="1509">
        <v>447</v>
      </c>
      <c r="J11" s="1509"/>
      <c r="K11" s="1509">
        <v>9431.7530000000006</v>
      </c>
    </row>
    <row r="12" spans="2:11" ht="12.75" customHeight="1">
      <c r="B12" s="1501" t="s">
        <v>1174</v>
      </c>
      <c r="C12" s="1502"/>
      <c r="D12" s="1502">
        <v>0</v>
      </c>
      <c r="E12" s="1502">
        <v>0</v>
      </c>
      <c r="F12" s="1502">
        <v>0</v>
      </c>
      <c r="G12" s="1502"/>
      <c r="H12" s="1502">
        <v>0</v>
      </c>
      <c r="I12" s="1502">
        <v>0</v>
      </c>
      <c r="J12" s="1502"/>
      <c r="K12" s="1502">
        <v>0</v>
      </c>
    </row>
    <row r="13" spans="2:11" ht="12.75" customHeight="1">
      <c r="B13" s="1493" t="s">
        <v>2235</v>
      </c>
      <c r="C13" s="1510">
        <v>528.04562999999996</v>
      </c>
      <c r="D13" s="1510">
        <v>2795.8707599999998</v>
      </c>
      <c r="E13" s="1510">
        <v>4030.2897699999994</v>
      </c>
      <c r="F13" s="1510">
        <v>2879</v>
      </c>
      <c r="G13" s="1510">
        <v>374</v>
      </c>
      <c r="H13" s="1510">
        <v>4881</v>
      </c>
      <c r="I13" s="1510">
        <v>744</v>
      </c>
      <c r="J13" s="1510">
        <v>0</v>
      </c>
      <c r="K13" s="1510">
        <v>16232.20616</v>
      </c>
    </row>
    <row r="14" spans="2:11" ht="12.75" customHeight="1">
      <c r="B14" s="1507" t="s">
        <v>2152</v>
      </c>
      <c r="C14" s="1508">
        <v>0</v>
      </c>
      <c r="D14" s="1508">
        <v>0</v>
      </c>
      <c r="E14" s="1508">
        <v>0</v>
      </c>
      <c r="F14" s="1508">
        <v>0</v>
      </c>
      <c r="G14" s="1508">
        <v>0</v>
      </c>
      <c r="H14" s="1508">
        <v>0</v>
      </c>
      <c r="I14" s="1508">
        <v>0</v>
      </c>
      <c r="J14" s="1508">
        <v>0</v>
      </c>
      <c r="K14" s="1508">
        <v>0</v>
      </c>
    </row>
    <row r="15" spans="2:11" ht="12.75" customHeight="1">
      <c r="B15" s="1507" t="s">
        <v>2153</v>
      </c>
      <c r="C15" s="1508">
        <v>528.04562999999996</v>
      </c>
      <c r="D15" s="1508">
        <v>2795.8707599999998</v>
      </c>
      <c r="E15" s="1508">
        <v>4030.2897699999994</v>
      </c>
      <c r="F15" s="1508">
        <v>2879</v>
      </c>
      <c r="G15" s="1508">
        <v>374</v>
      </c>
      <c r="H15" s="1508">
        <v>4881</v>
      </c>
      <c r="I15" s="1508">
        <v>744</v>
      </c>
      <c r="J15" s="1508">
        <v>0</v>
      </c>
      <c r="K15" s="1508">
        <v>16232.20616</v>
      </c>
    </row>
    <row r="16" spans="2:11" ht="12.75" customHeight="1">
      <c r="B16" s="1511" t="s">
        <v>1172</v>
      </c>
      <c r="C16" s="1508">
        <v>489.03586999999999</v>
      </c>
      <c r="D16" s="1509">
        <v>1991.93667</v>
      </c>
      <c r="E16" s="1509">
        <v>2109.2779499999997</v>
      </c>
      <c r="F16" s="1509">
        <v>1485</v>
      </c>
      <c r="G16" s="1509">
        <v>314</v>
      </c>
      <c r="H16" s="1509">
        <v>2491.4472900000001</v>
      </c>
      <c r="I16" s="1509">
        <v>372.40613999999999</v>
      </c>
      <c r="J16" s="1509">
        <v>0</v>
      </c>
      <c r="K16" s="1509">
        <v>9252</v>
      </c>
    </row>
    <row r="17" spans="2:11" ht="14.25" customHeight="1">
      <c r="B17" s="1511" t="s">
        <v>1173</v>
      </c>
      <c r="C17" s="1508">
        <v>39.00976</v>
      </c>
      <c r="D17" s="1509">
        <v>803.93408999999997</v>
      </c>
      <c r="E17" s="1509">
        <v>1921.0118199999999</v>
      </c>
      <c r="F17" s="1509">
        <v>1394</v>
      </c>
      <c r="G17" s="1509">
        <v>60</v>
      </c>
      <c r="H17" s="1509">
        <v>2390.1058400000002</v>
      </c>
      <c r="I17" s="1509">
        <v>372.35698000000002</v>
      </c>
      <c r="J17" s="1509">
        <v>0</v>
      </c>
      <c r="K17" s="1509">
        <v>6980.41849</v>
      </c>
    </row>
    <row r="18" spans="2:11" ht="12.75" customHeight="1">
      <c r="B18" s="1512" t="s">
        <v>1174</v>
      </c>
      <c r="C18" s="1502">
        <v>0</v>
      </c>
      <c r="D18" s="1502">
        <v>0</v>
      </c>
      <c r="E18" s="1502">
        <v>0</v>
      </c>
      <c r="F18" s="1502">
        <v>0</v>
      </c>
      <c r="G18" s="1502">
        <v>0</v>
      </c>
      <c r="H18" s="1502">
        <v>0</v>
      </c>
      <c r="I18" s="1502">
        <v>0</v>
      </c>
      <c r="J18" s="1502">
        <v>0</v>
      </c>
      <c r="K18" s="1502">
        <v>0</v>
      </c>
    </row>
    <row r="19" spans="2:11" ht="12.75" customHeight="1">
      <c r="B19" s="1495" t="s">
        <v>2236</v>
      </c>
      <c r="C19" s="1513">
        <v>387.52256999999997</v>
      </c>
      <c r="D19" s="1513">
        <v>1024</v>
      </c>
      <c r="E19" s="1513">
        <v>1220.7539099999999</v>
      </c>
      <c r="F19" s="1513">
        <v>851.83227999999997</v>
      </c>
      <c r="G19" s="1513">
        <v>0</v>
      </c>
      <c r="H19" s="1513">
        <v>1486.04367</v>
      </c>
      <c r="I19" s="1513">
        <v>290.43701999999996</v>
      </c>
      <c r="J19" s="1513">
        <v>0</v>
      </c>
      <c r="K19" s="1513">
        <v>5260.5894500000004</v>
      </c>
    </row>
    <row r="20" spans="2:11" ht="12.75" customHeight="1">
      <c r="B20" s="1507" t="s">
        <v>1172</v>
      </c>
      <c r="C20" s="1509">
        <v>356.62295</v>
      </c>
      <c r="D20" s="1509">
        <v>877.76107000000002</v>
      </c>
      <c r="E20" s="1509">
        <v>654.20971999999995</v>
      </c>
      <c r="F20" s="1509">
        <v>454.03487999999999</v>
      </c>
      <c r="G20" s="1509"/>
      <c r="H20" s="1509">
        <v>781.58068000000003</v>
      </c>
      <c r="I20" s="1509">
        <v>152.22032999999999</v>
      </c>
      <c r="J20" s="1509"/>
      <c r="K20" s="1509">
        <v>3277</v>
      </c>
    </row>
    <row r="21" spans="2:11">
      <c r="B21" s="1507" t="s">
        <v>1173</v>
      </c>
      <c r="C21" s="1509">
        <v>30.899619999999999</v>
      </c>
      <c r="D21" s="1509">
        <v>145.72847999999999</v>
      </c>
      <c r="E21" s="1509">
        <v>566.54418999999996</v>
      </c>
      <c r="F21" s="1509">
        <v>397.79739999999998</v>
      </c>
      <c r="G21" s="1509"/>
      <c r="H21" s="1509">
        <v>704.46298999999999</v>
      </c>
      <c r="I21" s="1509">
        <v>138.21669</v>
      </c>
      <c r="J21" s="1509"/>
      <c r="K21" s="1509">
        <v>1983.6493699999999</v>
      </c>
    </row>
    <row r="22" spans="2:11" ht="12.75" customHeight="1">
      <c r="B22" s="1501" t="s">
        <v>1174</v>
      </c>
      <c r="C22" s="1502">
        <v>0</v>
      </c>
      <c r="D22" s="1502">
        <v>0</v>
      </c>
      <c r="E22" s="1502">
        <v>0</v>
      </c>
      <c r="F22" s="1502">
        <v>0</v>
      </c>
      <c r="G22" s="1502"/>
      <c r="H22" s="1502">
        <v>0</v>
      </c>
      <c r="I22" s="1502">
        <v>0</v>
      </c>
      <c r="J22" s="1502"/>
      <c r="K22" s="1502">
        <v>0</v>
      </c>
    </row>
    <row r="23" spans="2:11" ht="12.75" customHeight="1">
      <c r="B23" s="1514" t="s">
        <v>2232</v>
      </c>
      <c r="C23" s="1515">
        <v>0</v>
      </c>
      <c r="D23" s="1515">
        <v>0</v>
      </c>
      <c r="E23" s="1515">
        <v>0</v>
      </c>
      <c r="F23" s="1515">
        <v>0</v>
      </c>
      <c r="G23" s="1515">
        <v>0</v>
      </c>
      <c r="H23" s="1515">
        <v>0</v>
      </c>
      <c r="I23" s="1515">
        <v>0</v>
      </c>
      <c r="J23" s="1515">
        <v>0</v>
      </c>
      <c r="K23" s="1515">
        <v>0</v>
      </c>
    </row>
    <row r="24" spans="2:11" ht="6" customHeight="1">
      <c r="B24" s="1516"/>
      <c r="C24" s="1517"/>
      <c r="D24" s="1517"/>
      <c r="E24" s="1517"/>
      <c r="F24" s="1517"/>
      <c r="G24" s="1517"/>
      <c r="H24" s="1517"/>
      <c r="I24" s="1517"/>
      <c r="J24" s="1517"/>
      <c r="K24" s="1517"/>
    </row>
    <row r="25" spans="2:11" ht="12.75" customHeight="1">
      <c r="B25" s="1496" t="s">
        <v>2154</v>
      </c>
      <c r="C25" s="1518">
        <v>0</v>
      </c>
      <c r="D25" s="1518">
        <v>0</v>
      </c>
      <c r="E25" s="1518">
        <v>0</v>
      </c>
      <c r="F25" s="1518">
        <v>0</v>
      </c>
      <c r="G25" s="1518">
        <v>0</v>
      </c>
      <c r="H25" s="1518">
        <v>0</v>
      </c>
      <c r="I25" s="1518">
        <v>0</v>
      </c>
      <c r="J25" s="1518">
        <v>0</v>
      </c>
      <c r="K25" s="1518">
        <v>0</v>
      </c>
    </row>
    <row r="26" spans="2:11" ht="12.75" customHeight="1">
      <c r="B26" s="1516" t="s">
        <v>2155</v>
      </c>
      <c r="C26" s="1508"/>
      <c r="D26" s="1508"/>
      <c r="E26" s="1508"/>
      <c r="F26" s="1508"/>
      <c r="G26" s="1508"/>
      <c r="H26" s="1508"/>
      <c r="I26" s="1508"/>
      <c r="J26" s="1508"/>
      <c r="K26" s="1508">
        <v>0</v>
      </c>
    </row>
    <row r="27" spans="2:11" ht="12.75" customHeight="1">
      <c r="B27" s="1516" t="s">
        <v>2156</v>
      </c>
      <c r="C27" s="1508"/>
      <c r="D27" s="1508"/>
      <c r="E27" s="1508"/>
      <c r="F27" s="1508"/>
      <c r="G27" s="1508"/>
      <c r="H27" s="1508"/>
      <c r="I27" s="1508"/>
      <c r="J27" s="1508"/>
      <c r="K27" s="1508">
        <v>0</v>
      </c>
    </row>
    <row r="28" spans="2:11" ht="12.75" customHeight="1">
      <c r="B28" s="1519" t="s">
        <v>2157</v>
      </c>
      <c r="C28" s="1502"/>
      <c r="D28" s="1502"/>
      <c r="E28" s="1502"/>
      <c r="F28" s="1502"/>
      <c r="G28" s="1502"/>
      <c r="H28" s="1502"/>
      <c r="I28" s="1502"/>
      <c r="J28" s="1502"/>
      <c r="K28" s="1502">
        <v>0</v>
      </c>
    </row>
    <row r="29" spans="2:11" ht="6" customHeight="1">
      <c r="B29" s="1516"/>
      <c r="C29" s="1509"/>
      <c r="D29" s="1509"/>
      <c r="E29" s="1509"/>
      <c r="F29" s="1509"/>
      <c r="G29" s="1509"/>
      <c r="H29" s="1509"/>
      <c r="I29" s="1509"/>
      <c r="J29" s="1509"/>
      <c r="K29" s="1509"/>
    </row>
    <row r="30" spans="2:11" ht="12.75" customHeight="1">
      <c r="B30" s="1497" t="s">
        <v>2158</v>
      </c>
      <c r="C30" s="1494">
        <v>2</v>
      </c>
      <c r="D30" s="1513">
        <v>3</v>
      </c>
      <c r="E30" s="1513">
        <v>1</v>
      </c>
      <c r="F30" s="1513">
        <v>9</v>
      </c>
      <c r="G30" s="1513">
        <v>0</v>
      </c>
      <c r="H30" s="1513">
        <v>33</v>
      </c>
      <c r="I30" s="1513">
        <v>9</v>
      </c>
      <c r="J30" s="1513">
        <v>0</v>
      </c>
      <c r="K30" s="1513">
        <v>57</v>
      </c>
    </row>
    <row r="31" spans="2:11" ht="24" customHeight="1">
      <c r="B31" s="1516" t="s">
        <v>2233</v>
      </c>
      <c r="C31" s="1509">
        <v>125</v>
      </c>
      <c r="D31" s="1509">
        <v>350</v>
      </c>
      <c r="E31" s="1509">
        <v>25</v>
      </c>
      <c r="F31" s="1509">
        <v>325</v>
      </c>
      <c r="G31" s="1509"/>
      <c r="H31" s="1509">
        <v>1462.5</v>
      </c>
      <c r="I31" s="1509">
        <v>225</v>
      </c>
      <c r="J31" s="1509"/>
      <c r="K31" s="1509">
        <v>2512.5</v>
      </c>
    </row>
    <row r="32" spans="2:11" ht="24" customHeight="1">
      <c r="B32" s="1519" t="s">
        <v>2241</v>
      </c>
      <c r="C32" s="1520">
        <v>298</v>
      </c>
      <c r="D32" s="1520">
        <v>786.76</v>
      </c>
      <c r="E32" s="1520">
        <v>14.055</v>
      </c>
      <c r="F32" s="1520">
        <v>667.61300000000006</v>
      </c>
      <c r="G32" s="1520"/>
      <c r="H32" s="1520">
        <v>2839.11</v>
      </c>
      <c r="I32" s="1520">
        <v>447.87</v>
      </c>
      <c r="J32" s="1520"/>
      <c r="K32" s="1520">
        <v>5054</v>
      </c>
    </row>
    <row r="33" spans="2:11" ht="6" customHeight="1">
      <c r="B33" s="1516"/>
      <c r="C33" s="1509"/>
      <c r="D33" s="1509"/>
      <c r="E33" s="1509"/>
      <c r="F33" s="1509"/>
      <c r="G33" s="1509"/>
      <c r="H33" s="1509"/>
      <c r="I33" s="1509"/>
      <c r="J33" s="1509"/>
      <c r="K33" s="1509"/>
    </row>
    <row r="34" spans="2:11" ht="12.75" customHeight="1">
      <c r="B34" s="1521" t="s">
        <v>2159</v>
      </c>
      <c r="C34" s="1522">
        <v>1</v>
      </c>
      <c r="D34" s="1523">
        <v>7</v>
      </c>
      <c r="E34" s="1523">
        <v>0</v>
      </c>
      <c r="F34" s="1523">
        <v>0</v>
      </c>
      <c r="G34" s="1523">
        <v>0</v>
      </c>
      <c r="H34" s="1523">
        <v>10</v>
      </c>
      <c r="I34" s="1523">
        <v>0</v>
      </c>
      <c r="J34" s="1522">
        <v>0</v>
      </c>
      <c r="K34" s="1522">
        <v>18</v>
      </c>
    </row>
    <row r="35" spans="2:11" ht="23.25" customHeight="1">
      <c r="B35" s="1524" t="s">
        <v>2160</v>
      </c>
      <c r="C35" s="1520">
        <v>13.664999999999999</v>
      </c>
      <c r="D35" s="1525">
        <v>111.955</v>
      </c>
      <c r="E35" s="1525">
        <v>0</v>
      </c>
      <c r="F35" s="1525">
        <v>0</v>
      </c>
      <c r="G35" s="1525">
        <v>0</v>
      </c>
      <c r="H35" s="1525">
        <v>160.77007</v>
      </c>
      <c r="I35" s="1525">
        <v>0</v>
      </c>
      <c r="J35" s="1520">
        <v>0</v>
      </c>
      <c r="K35" s="1520">
        <v>287</v>
      </c>
    </row>
    <row r="36" spans="2:11" ht="12.75" customHeight="1">
      <c r="B36" s="2038" t="s">
        <v>2237</v>
      </c>
      <c r="C36" s="2039"/>
      <c r="D36" s="2039"/>
      <c r="E36" s="2039"/>
      <c r="F36" s="2039"/>
      <c r="G36" s="2039"/>
      <c r="H36" s="2039"/>
      <c r="I36" s="2039"/>
      <c r="J36" s="2039"/>
      <c r="K36" s="2039"/>
    </row>
    <row r="37" spans="2:11" ht="12.75" customHeight="1">
      <c r="B37" s="2034" t="s">
        <v>2238</v>
      </c>
      <c r="C37" s="2036"/>
      <c r="D37" s="2036"/>
      <c r="E37" s="2036"/>
      <c r="F37" s="2036"/>
      <c r="G37" s="2036"/>
      <c r="H37" s="2036"/>
      <c r="I37" s="2036"/>
      <c r="J37" s="2036"/>
      <c r="K37" s="2036"/>
    </row>
    <row r="38" spans="2:11" ht="12.75" customHeight="1">
      <c r="B38" s="2037" t="s">
        <v>2239</v>
      </c>
      <c r="C38" s="2037"/>
      <c r="D38" s="2037"/>
      <c r="E38" s="2037"/>
      <c r="F38" s="2037"/>
      <c r="G38" s="2037"/>
      <c r="H38" s="2037"/>
      <c r="I38" s="2037"/>
      <c r="J38" s="2037"/>
      <c r="K38" s="2037"/>
    </row>
    <row r="39" spans="2:11" ht="12.75" customHeight="1">
      <c r="B39" s="2037" t="s">
        <v>2240</v>
      </c>
      <c r="C39" s="2037"/>
      <c r="D39" s="2037"/>
      <c r="E39" s="2037"/>
      <c r="F39" s="2037"/>
      <c r="G39" s="2037"/>
      <c r="H39" s="2037"/>
      <c r="I39" s="2037"/>
      <c r="J39" s="2037"/>
      <c r="K39" s="2037"/>
    </row>
    <row r="40" spans="2:11"/>
  </sheetData>
  <mergeCells count="5">
    <mergeCell ref="B37:K37"/>
    <mergeCell ref="B38:K38"/>
    <mergeCell ref="B39:K39"/>
    <mergeCell ref="B36:K36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0.7109375" customWidth="1"/>
    <col min="3" max="4" width="10.28515625" customWidth="1"/>
    <col min="5" max="5" width="11.85546875" customWidth="1"/>
    <col min="6" max="7" width="10.28515625" customWidth="1"/>
    <col min="8" max="8" width="10.7109375" customWidth="1"/>
    <col min="9" max="9" width="13.42578125" customWidth="1"/>
    <col min="10" max="10" width="9.140625" customWidth="1"/>
    <col min="11" max="11" width="12.42578125" customWidth="1"/>
    <col min="12" max="12" width="9.140625" customWidth="1"/>
    <col min="13" max="16384" width="9.140625" hidden="1"/>
  </cols>
  <sheetData>
    <row r="1" spans="2:11"/>
    <row r="2" spans="2:11" ht="12.75" customHeight="1">
      <c r="B2" s="2032" t="s">
        <v>1170</v>
      </c>
      <c r="C2" s="2032" t="s">
        <v>0</v>
      </c>
      <c r="D2" s="2032" t="s">
        <v>0</v>
      </c>
      <c r="E2" s="2032" t="s">
        <v>0</v>
      </c>
      <c r="F2" s="2032" t="s">
        <v>0</v>
      </c>
      <c r="G2" s="2032" t="s">
        <v>0</v>
      </c>
    </row>
    <row r="3" spans="2:11" ht="12.75" customHeight="1">
      <c r="B3" s="2040" t="s">
        <v>1168</v>
      </c>
      <c r="C3" s="2040" t="s">
        <v>0</v>
      </c>
      <c r="D3" s="1"/>
      <c r="E3" s="1"/>
      <c r="F3" s="1"/>
      <c r="G3" s="6"/>
    </row>
    <row r="4" spans="2:11" ht="48" customHeight="1">
      <c r="B4" s="1489" t="s">
        <v>2242</v>
      </c>
      <c r="C4" s="1490" t="s">
        <v>2243</v>
      </c>
      <c r="D4" s="1490" t="s">
        <v>2225</v>
      </c>
      <c r="E4" s="1490" t="s">
        <v>1165</v>
      </c>
      <c r="F4" s="1490" t="s">
        <v>1166</v>
      </c>
      <c r="G4" s="1490" t="s">
        <v>1167</v>
      </c>
      <c r="H4" s="1490" t="s">
        <v>2226</v>
      </c>
      <c r="I4" s="1490" t="s">
        <v>2219</v>
      </c>
      <c r="J4" s="1490" t="s">
        <v>352</v>
      </c>
      <c r="K4" s="1490" t="s">
        <v>2227</v>
      </c>
    </row>
    <row r="5" spans="2:11" ht="15.75" customHeight="1">
      <c r="B5" s="1526" t="s">
        <v>1171</v>
      </c>
      <c r="C5" s="1532">
        <v>32</v>
      </c>
      <c r="D5" s="1532">
        <v>10</v>
      </c>
      <c r="E5" s="1532">
        <v>37</v>
      </c>
      <c r="F5" s="1532">
        <v>43</v>
      </c>
      <c r="G5" s="1532">
        <v>3</v>
      </c>
      <c r="H5" s="1532">
        <v>80</v>
      </c>
      <c r="I5" s="1532">
        <v>44</v>
      </c>
      <c r="J5" s="1532">
        <v>0</v>
      </c>
      <c r="K5" s="1532">
        <v>249</v>
      </c>
    </row>
    <row r="6" spans="2:11" ht="12.75" customHeight="1">
      <c r="B6" s="1527" t="s">
        <v>2231</v>
      </c>
      <c r="C6" s="1533">
        <v>0</v>
      </c>
      <c r="D6" s="1533">
        <v>2034.1192000000001</v>
      </c>
      <c r="E6" s="1533">
        <v>5644.7424200000005</v>
      </c>
      <c r="F6" s="1534">
        <v>4436</v>
      </c>
      <c r="G6" s="1534">
        <v>300</v>
      </c>
      <c r="H6" s="1534">
        <v>7158.0199900000007</v>
      </c>
      <c r="I6" s="1534">
        <v>1828.1218700000002</v>
      </c>
      <c r="J6" s="1534">
        <v>0</v>
      </c>
      <c r="K6" s="1532">
        <v>21401.003479999999</v>
      </c>
    </row>
    <row r="7" spans="2:11">
      <c r="B7" s="1528" t="s">
        <v>2244</v>
      </c>
      <c r="C7" s="1535">
        <v>0</v>
      </c>
      <c r="D7" s="1535">
        <v>814</v>
      </c>
      <c r="E7" s="1535">
        <v>3451</v>
      </c>
      <c r="F7" s="1535">
        <v>2653</v>
      </c>
      <c r="G7" s="1535">
        <v>200</v>
      </c>
      <c r="H7" s="1535">
        <v>4331.7588900000001</v>
      </c>
      <c r="I7" s="1535">
        <v>1424.6352200000001</v>
      </c>
      <c r="J7" s="1535"/>
      <c r="K7" s="1535">
        <v>12875</v>
      </c>
    </row>
    <row r="8" spans="2:11">
      <c r="B8" s="1529" t="s">
        <v>1172</v>
      </c>
      <c r="C8" s="1536">
        <v>0</v>
      </c>
      <c r="D8" s="1536">
        <v>406.70640000000003</v>
      </c>
      <c r="E8" s="1536">
        <v>1805.30681</v>
      </c>
      <c r="F8" s="1536">
        <v>1519</v>
      </c>
      <c r="G8" s="1536">
        <v>125</v>
      </c>
      <c r="H8" s="1536">
        <v>2679.0954400000001</v>
      </c>
      <c r="I8" s="1536">
        <v>1178.6352200000001</v>
      </c>
      <c r="J8" s="1536"/>
      <c r="K8" s="1536">
        <v>7714</v>
      </c>
    </row>
    <row r="9" spans="2:11" ht="12.75" customHeight="1">
      <c r="B9" s="1529" t="s">
        <v>1173</v>
      </c>
      <c r="C9" s="1536">
        <v>0</v>
      </c>
      <c r="D9" s="1536">
        <v>406.70640000000003</v>
      </c>
      <c r="E9" s="1536">
        <v>1646.30682</v>
      </c>
      <c r="F9" s="1536">
        <v>1134</v>
      </c>
      <c r="G9" s="1536">
        <v>75</v>
      </c>
      <c r="H9" s="1536">
        <v>1652.66345</v>
      </c>
      <c r="I9" s="1536">
        <v>246</v>
      </c>
      <c r="J9" s="1536"/>
      <c r="K9" s="1536">
        <v>5160.6766699999998</v>
      </c>
    </row>
    <row r="10" spans="2:11" ht="15.75" customHeight="1">
      <c r="B10" s="1530" t="s">
        <v>1174</v>
      </c>
      <c r="C10" s="1537">
        <v>0</v>
      </c>
      <c r="D10" s="1537">
        <v>0</v>
      </c>
      <c r="E10" s="1537">
        <v>0</v>
      </c>
      <c r="F10" s="1537">
        <v>0</v>
      </c>
      <c r="G10" s="1537">
        <v>0</v>
      </c>
      <c r="H10" s="1536">
        <v>0</v>
      </c>
      <c r="I10" s="1536">
        <v>0</v>
      </c>
      <c r="J10" s="1536"/>
      <c r="K10" s="1536">
        <v>0</v>
      </c>
    </row>
    <row r="11" spans="2:11">
      <c r="B11" s="1528" t="s">
        <v>2245</v>
      </c>
      <c r="C11" s="1535">
        <v>0</v>
      </c>
      <c r="D11" s="1535">
        <v>1220.1192000000001</v>
      </c>
      <c r="E11" s="1535">
        <v>2193.74242</v>
      </c>
      <c r="F11" s="1535">
        <v>1784</v>
      </c>
      <c r="G11" s="1535">
        <v>100</v>
      </c>
      <c r="H11" s="1535">
        <v>2826.2611000000002</v>
      </c>
      <c r="I11" s="1535">
        <v>403.48665</v>
      </c>
      <c r="J11" s="1535"/>
      <c r="K11" s="1535">
        <v>8527</v>
      </c>
    </row>
    <row r="12" spans="2:11">
      <c r="B12" s="1529" t="s">
        <v>1172</v>
      </c>
      <c r="C12" s="1536">
        <v>0</v>
      </c>
      <c r="D12" s="1536">
        <v>610.05960000000005</v>
      </c>
      <c r="E12" s="1536">
        <v>1096.87121</v>
      </c>
      <c r="F12" s="1536">
        <v>884</v>
      </c>
      <c r="G12" s="1536">
        <v>50</v>
      </c>
      <c r="H12" s="1536">
        <v>1413.1305500000001</v>
      </c>
      <c r="I12" s="1536">
        <v>202</v>
      </c>
      <c r="J12" s="1536"/>
      <c r="K12" s="1536">
        <v>4256.0613599999997</v>
      </c>
    </row>
    <row r="13" spans="2:11">
      <c r="B13" s="1529" t="s">
        <v>1173</v>
      </c>
      <c r="C13" s="1536">
        <v>0</v>
      </c>
      <c r="D13" s="1536">
        <v>610.05960000000005</v>
      </c>
      <c r="E13" s="1536">
        <v>1096.87121</v>
      </c>
      <c r="F13" s="1536">
        <v>900</v>
      </c>
      <c r="G13" s="1536">
        <v>50</v>
      </c>
      <c r="H13" s="1536">
        <v>1413.1305500000001</v>
      </c>
      <c r="I13" s="1536">
        <v>201.48665</v>
      </c>
      <c r="J13" s="1536"/>
      <c r="K13" s="1536">
        <v>4271</v>
      </c>
    </row>
    <row r="14" spans="2:11">
      <c r="B14" s="1530" t="s">
        <v>1174</v>
      </c>
      <c r="C14" s="1537">
        <v>0</v>
      </c>
      <c r="D14" s="1537">
        <v>0</v>
      </c>
      <c r="E14" s="1537">
        <v>0</v>
      </c>
      <c r="F14" s="1537">
        <v>0</v>
      </c>
      <c r="G14" s="1537">
        <v>0</v>
      </c>
      <c r="H14" s="1537">
        <v>0</v>
      </c>
      <c r="I14" s="1537">
        <v>0</v>
      </c>
      <c r="J14" s="1537"/>
      <c r="K14" s="1537">
        <v>0</v>
      </c>
    </row>
    <row r="15" spans="2:11">
      <c r="B15" s="1531"/>
      <c r="C15" s="1531"/>
      <c r="D15" s="1531"/>
      <c r="E15" s="1531"/>
      <c r="F15" s="1531"/>
      <c r="G15" s="1531"/>
      <c r="H15" s="1531"/>
      <c r="I15" s="1531"/>
      <c r="J15" s="1531"/>
      <c r="K15" s="1531"/>
    </row>
  </sheetData>
  <mergeCells count="2">
    <mergeCell ref="B2:G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5" orientation="landscape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1"/>
  <sheetViews>
    <sheetView showGridLines="0" showRowColHeaders="0" zoomScaleNormal="100" workbookViewId="0"/>
  </sheetViews>
  <sheetFormatPr baseColWidth="10" defaultColWidth="0" defaultRowHeight="12.75" zeroHeight="1"/>
  <cols>
    <col min="1" max="1" width="8.85546875" style="726" customWidth="1"/>
    <col min="2" max="2" width="34.5703125" style="726" customWidth="1"/>
    <col min="3" max="3" width="11.42578125" style="726" customWidth="1"/>
    <col min="4" max="4" width="8.85546875" style="726" customWidth="1"/>
    <col min="5" max="5" width="18.42578125" style="726" hidden="1" customWidth="1"/>
    <col min="6" max="16384" width="8.85546875" style="726" hidden="1"/>
  </cols>
  <sheetData>
    <row r="1" spans="2:4"/>
    <row r="2" spans="2:4" ht="27" customHeight="1">
      <c r="B2" s="2041" t="s">
        <v>1523</v>
      </c>
      <c r="C2" s="2041"/>
    </row>
    <row r="3" spans="2:4" ht="27.75" customHeight="1">
      <c r="B3" s="2042" t="s">
        <v>2246</v>
      </c>
      <c r="C3" s="2042" t="s">
        <v>2247</v>
      </c>
    </row>
    <row r="4" spans="2:4">
      <c r="B4" s="2042"/>
      <c r="C4" s="2042"/>
    </row>
    <row r="5" spans="2:4" ht="19.5" customHeight="1">
      <c r="B5" s="1538" t="s">
        <v>2248</v>
      </c>
      <c r="C5" s="1484">
        <v>6</v>
      </c>
    </row>
    <row r="6" spans="2:4" ht="22.5">
      <c r="B6" s="1539" t="s">
        <v>2249</v>
      </c>
      <c r="C6" s="1483">
        <v>2</v>
      </c>
    </row>
    <row r="7" spans="2:4" ht="22.5">
      <c r="B7" s="1539" t="s">
        <v>2250</v>
      </c>
      <c r="C7" s="1483">
        <v>0</v>
      </c>
      <c r="D7" s="953"/>
    </row>
    <row r="8" spans="2:4" ht="22.5">
      <c r="B8" s="1539" t="s">
        <v>2251</v>
      </c>
      <c r="C8" s="1483">
        <v>1</v>
      </c>
    </row>
    <row r="9" spans="2:4" ht="22.5">
      <c r="B9" s="1539" t="s">
        <v>2252</v>
      </c>
      <c r="C9" s="1483">
        <v>0</v>
      </c>
    </row>
    <row r="10" spans="2:4" ht="22.5">
      <c r="B10" s="1539" t="s">
        <v>2253</v>
      </c>
      <c r="C10" s="1483">
        <v>1</v>
      </c>
    </row>
    <row r="11" spans="2:4"/>
  </sheetData>
  <mergeCells count="3">
    <mergeCell ref="B2:C2"/>
    <mergeCell ref="B3:B4"/>
    <mergeCell ref="C3:C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1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8" customWidth="1"/>
    <col min="3" max="3" width="12.28515625" customWidth="1"/>
    <col min="4" max="4" width="9.140625" customWidth="1"/>
    <col min="5" max="16384" width="9.140625" hidden="1"/>
  </cols>
  <sheetData>
    <row r="1" spans="2:3"/>
    <row r="2" spans="2:3" ht="25.5" customHeight="1">
      <c r="B2" s="1769" t="s">
        <v>381</v>
      </c>
      <c r="C2" s="1769" t="s">
        <v>0</v>
      </c>
    </row>
    <row r="3" spans="2:3" ht="15" customHeight="1">
      <c r="B3" s="178" t="s">
        <v>378</v>
      </c>
      <c r="C3" s="1"/>
    </row>
    <row r="4" spans="2:3" ht="30" customHeight="1">
      <c r="B4" s="173"/>
      <c r="C4" s="442" t="s">
        <v>375</v>
      </c>
    </row>
    <row r="5" spans="2:3" ht="59.25" customHeight="1">
      <c r="B5" s="174" t="s">
        <v>376</v>
      </c>
      <c r="C5" s="175">
        <v>2174.2689999999998</v>
      </c>
    </row>
    <row r="6" spans="2:3" ht="15" customHeight="1">
      <c r="B6" s="176" t="s">
        <v>377</v>
      </c>
      <c r="C6" s="177">
        <v>8044.7960000000003</v>
      </c>
    </row>
    <row r="7" spans="2:3" ht="18" customHeight="1">
      <c r="B7" s="1770" t="s">
        <v>373</v>
      </c>
      <c r="C7" s="1771" t="s">
        <v>0</v>
      </c>
    </row>
    <row r="8" spans="2:3" ht="19.5" customHeight="1">
      <c r="B8" s="1772" t="s">
        <v>374</v>
      </c>
      <c r="C8" s="1733" t="s">
        <v>0</v>
      </c>
    </row>
    <row r="9" spans="2:3" ht="15" customHeight="1">
      <c r="B9" s="6"/>
      <c r="C9" s="6"/>
    </row>
    <row r="10" spans="2:3" ht="15" hidden="1" customHeight="1">
      <c r="B10" s="6"/>
      <c r="C10" s="6"/>
    </row>
    <row r="11" spans="2:3" ht="15" hidden="1" customHeight="1">
      <c r="B11" s="6"/>
      <c r="C11" s="6"/>
    </row>
  </sheetData>
  <mergeCells count="3">
    <mergeCell ref="B2:C2"/>
    <mergeCell ref="B7:C7"/>
    <mergeCell ref="B8:C8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8"/>
  <sheetViews>
    <sheetView showGridLines="0" showRowColHeaders="0" zoomScaleNormal="100" zoomScaleSheetLayoutView="130" workbookViewId="0"/>
  </sheetViews>
  <sheetFormatPr baseColWidth="10" defaultColWidth="0" defaultRowHeight="12.75" customHeight="1" zeroHeight="1"/>
  <cols>
    <col min="1" max="1" width="8.85546875" customWidth="1"/>
    <col min="2" max="2" width="6.28515625" customWidth="1"/>
    <col min="3" max="3" width="67" customWidth="1"/>
    <col min="4" max="4" width="9.28515625" customWidth="1"/>
    <col min="5" max="5" width="16.28515625" customWidth="1"/>
    <col min="6" max="6" width="5.7109375" customWidth="1"/>
    <col min="7" max="7" width="3.7109375" customWidth="1"/>
    <col min="8" max="16384" width="9.140625" hidden="1"/>
  </cols>
  <sheetData>
    <row r="1" spans="1:7" ht="15" customHeight="1">
      <c r="A1" s="1001"/>
      <c r="B1" s="1002"/>
      <c r="C1" s="1002"/>
      <c r="D1" s="1002"/>
      <c r="E1" s="1002"/>
      <c r="F1" s="1002"/>
      <c r="G1" s="1003"/>
    </row>
    <row r="2" spans="1:7" ht="15.75" customHeight="1">
      <c r="A2" s="1001"/>
      <c r="B2" s="2045" t="s">
        <v>1953</v>
      </c>
      <c r="C2" s="2045" t="s">
        <v>0</v>
      </c>
      <c r="D2" s="2045" t="s">
        <v>0</v>
      </c>
      <c r="E2" s="2045" t="s">
        <v>0</v>
      </c>
      <c r="F2" s="1004" t="s">
        <v>0</v>
      </c>
      <c r="G2" s="1003"/>
    </row>
    <row r="3" spans="1:7" ht="12.75" customHeight="1">
      <c r="A3" s="1002"/>
      <c r="B3" s="2046" t="s">
        <v>325</v>
      </c>
      <c r="C3" s="2046" t="s">
        <v>0</v>
      </c>
      <c r="D3" s="1005"/>
      <c r="E3" s="1006"/>
      <c r="F3" s="1007"/>
      <c r="G3" s="1003"/>
    </row>
    <row r="4" spans="1:7" ht="12.75" customHeight="1">
      <c r="A4" s="1008"/>
      <c r="B4" s="2047" t="s">
        <v>1886</v>
      </c>
      <c r="C4" s="2048" t="s">
        <v>0</v>
      </c>
      <c r="D4" s="2051" t="s">
        <v>1887</v>
      </c>
      <c r="E4" s="2051" t="s">
        <v>1888</v>
      </c>
      <c r="F4" s="2043" t="s">
        <v>1889</v>
      </c>
      <c r="G4" s="1009"/>
    </row>
    <row r="5" spans="1:7" ht="15" customHeight="1">
      <c r="A5" s="1008"/>
      <c r="B5" s="2049" t="s">
        <v>0</v>
      </c>
      <c r="C5" s="2050" t="s">
        <v>0</v>
      </c>
      <c r="D5" s="2052" t="s">
        <v>0</v>
      </c>
      <c r="E5" s="2052" t="s">
        <v>0</v>
      </c>
      <c r="F5" s="2044" t="s">
        <v>0</v>
      </c>
      <c r="G5" s="1009"/>
    </row>
    <row r="6" spans="1:7" ht="15" customHeight="1">
      <c r="A6" s="1010"/>
      <c r="B6" s="1011"/>
      <c r="C6" s="1011"/>
      <c r="D6" s="1012"/>
      <c r="E6" s="1013"/>
      <c r="F6" s="1012"/>
      <c r="G6" s="1014"/>
    </row>
    <row r="7" spans="1:7" ht="15" customHeight="1">
      <c r="A7" s="1010"/>
      <c r="B7" s="2056" t="s">
        <v>1890</v>
      </c>
      <c r="C7" s="2056" t="s">
        <v>0</v>
      </c>
      <c r="D7" s="1015"/>
      <c r="E7" s="1016"/>
      <c r="F7" s="1015"/>
      <c r="G7" s="1014"/>
    </row>
    <row r="8" spans="1:7" ht="38.25" customHeight="1">
      <c r="A8" s="1010"/>
      <c r="B8" s="1017">
        <v>1</v>
      </c>
      <c r="C8" s="1018" t="s">
        <v>2323</v>
      </c>
      <c r="D8" s="1019">
        <v>18033.45</v>
      </c>
      <c r="E8" s="1641" t="s">
        <v>2310</v>
      </c>
      <c r="F8" s="1020"/>
      <c r="G8" s="1014"/>
    </row>
    <row r="9" spans="1:7" ht="15" customHeight="1">
      <c r="A9" s="1010"/>
      <c r="B9" s="1021">
        <v>2</v>
      </c>
      <c r="C9" s="1022" t="s">
        <v>2324</v>
      </c>
      <c r="D9" s="1023">
        <v>6381.84</v>
      </c>
      <c r="E9" s="1024" t="s">
        <v>2325</v>
      </c>
      <c r="F9" s="1025"/>
      <c r="G9" s="1014"/>
    </row>
    <row r="10" spans="1:7" ht="22.5" customHeight="1">
      <c r="A10" s="1010"/>
      <c r="B10" s="1021">
        <v>3</v>
      </c>
      <c r="C10" s="1022" t="s">
        <v>2326</v>
      </c>
      <c r="D10" s="1023">
        <v>-1942.74</v>
      </c>
      <c r="E10" s="1024" t="s">
        <v>2327</v>
      </c>
      <c r="F10" s="1025"/>
      <c r="G10" s="1014"/>
    </row>
    <row r="11" spans="1:7" ht="15" customHeight="1">
      <c r="A11" s="1010"/>
      <c r="B11" s="1021" t="s">
        <v>2328</v>
      </c>
      <c r="C11" s="1022" t="s">
        <v>2329</v>
      </c>
      <c r="D11" s="1023">
        <v>-85.825999999999993</v>
      </c>
      <c r="E11" s="1024"/>
      <c r="F11" s="1025"/>
      <c r="G11" s="1014"/>
    </row>
    <row r="12" spans="1:7" ht="22.5" customHeight="1">
      <c r="A12" s="1010"/>
      <c r="B12" s="1026" t="s">
        <v>2330</v>
      </c>
      <c r="C12" s="1027" t="s">
        <v>2331</v>
      </c>
      <c r="D12" s="1028">
        <v>968.24699999999996</v>
      </c>
      <c r="E12" s="1029" t="s">
        <v>2332</v>
      </c>
      <c r="F12" s="1030"/>
      <c r="G12" s="1014"/>
    </row>
    <row r="13" spans="1:7" ht="11.25" customHeight="1">
      <c r="A13" s="1010"/>
      <c r="B13" s="1031">
        <v>6</v>
      </c>
      <c r="C13" s="1032" t="s">
        <v>2311</v>
      </c>
      <c r="D13" s="1033">
        <v>23354.959999999999</v>
      </c>
      <c r="E13" s="1034"/>
      <c r="F13" s="1035"/>
      <c r="G13" s="1036"/>
    </row>
    <row r="14" spans="1:7" ht="11.25" customHeight="1">
      <c r="A14" s="1008"/>
      <c r="B14" s="2057" t="s">
        <v>1891</v>
      </c>
      <c r="C14" s="2058" t="s">
        <v>0</v>
      </c>
      <c r="D14" s="1588"/>
      <c r="E14" s="1037"/>
      <c r="F14" s="1589"/>
      <c r="G14" s="1009"/>
    </row>
    <row r="15" spans="1:7" ht="11.25" customHeight="1">
      <c r="A15" s="1010"/>
      <c r="B15" s="1038">
        <v>7</v>
      </c>
      <c r="C15" s="1039" t="s">
        <v>1892</v>
      </c>
      <c r="D15" s="1040">
        <v>-113.501</v>
      </c>
      <c r="E15" s="1041" t="s">
        <v>1893</v>
      </c>
      <c r="F15" s="1040"/>
      <c r="G15" s="1014"/>
    </row>
    <row r="16" spans="1:7" ht="18.75" customHeight="1">
      <c r="A16" s="1010"/>
      <c r="B16" s="1042">
        <v>8</v>
      </c>
      <c r="C16" s="1043" t="s">
        <v>1894</v>
      </c>
      <c r="D16" s="1044">
        <v>-4250.28</v>
      </c>
      <c r="E16" s="1045" t="s">
        <v>1895</v>
      </c>
      <c r="F16" s="1044"/>
      <c r="G16" s="1014"/>
    </row>
    <row r="17" spans="1:7" ht="45" customHeight="1">
      <c r="A17" s="1010"/>
      <c r="B17" s="1042">
        <v>10</v>
      </c>
      <c r="C17" s="1043" t="s">
        <v>1896</v>
      </c>
      <c r="D17" s="1044">
        <v>-1581.4</v>
      </c>
      <c r="E17" s="1045" t="s">
        <v>1897</v>
      </c>
      <c r="F17" s="1044"/>
      <c r="G17" s="1014"/>
    </row>
    <row r="18" spans="1:7" ht="26.25" customHeight="1">
      <c r="A18" s="1010"/>
      <c r="B18" s="1042">
        <v>12</v>
      </c>
      <c r="C18" s="1043" t="s">
        <v>1898</v>
      </c>
      <c r="D18" s="1044">
        <v>-72.95</v>
      </c>
      <c r="E18" s="1045" t="s">
        <v>1899</v>
      </c>
      <c r="F18" s="1044"/>
      <c r="G18" s="1014"/>
    </row>
    <row r="19" spans="1:7" ht="11.25" customHeight="1">
      <c r="A19" s="1010"/>
      <c r="B19" s="1042">
        <v>13</v>
      </c>
      <c r="C19" s="1043" t="s">
        <v>1900</v>
      </c>
      <c r="D19" s="1044">
        <v>-19.72</v>
      </c>
      <c r="E19" s="1045" t="s">
        <v>1901</v>
      </c>
      <c r="F19" s="1044"/>
      <c r="G19" s="1014"/>
    </row>
    <row r="20" spans="1:7" ht="22.5" customHeight="1">
      <c r="A20" s="1010"/>
      <c r="B20" s="1042">
        <v>14</v>
      </c>
      <c r="C20" s="1043" t="s">
        <v>1902</v>
      </c>
      <c r="D20" s="1044">
        <v>-30.747</v>
      </c>
      <c r="E20" s="1045" t="s">
        <v>1903</v>
      </c>
      <c r="F20" s="1044"/>
      <c r="G20" s="1014"/>
    </row>
    <row r="21" spans="1:7" ht="22.5" customHeight="1">
      <c r="A21" s="1010"/>
      <c r="B21" s="1042">
        <v>16</v>
      </c>
      <c r="C21" s="1043" t="s">
        <v>1904</v>
      </c>
      <c r="D21" s="1046">
        <v>-55.094000000000001</v>
      </c>
      <c r="E21" s="1045" t="s">
        <v>1905</v>
      </c>
      <c r="F21" s="1044"/>
      <c r="G21" s="1014"/>
    </row>
    <row r="22" spans="1:7" ht="22.5" customHeight="1">
      <c r="A22" s="1010"/>
      <c r="B22" s="1042">
        <v>26</v>
      </c>
      <c r="C22" s="1043" t="s">
        <v>1906</v>
      </c>
      <c r="D22" s="1044">
        <v>-14.071999999999999</v>
      </c>
      <c r="E22" s="1045"/>
      <c r="F22" s="1044"/>
      <c r="G22" s="1014"/>
    </row>
    <row r="23" spans="1:7" ht="22.5" customHeight="1">
      <c r="A23" s="1010"/>
      <c r="B23" s="1042" t="s">
        <v>1907</v>
      </c>
      <c r="C23" s="1043" t="s">
        <v>1908</v>
      </c>
      <c r="D23" s="1044">
        <v>-14.071999999999999</v>
      </c>
      <c r="E23" s="1045" t="s">
        <v>1909</v>
      </c>
      <c r="F23" s="1044"/>
      <c r="G23" s="1014"/>
    </row>
    <row r="24" spans="1:7" ht="11.25" customHeight="1">
      <c r="A24" s="1010"/>
      <c r="B24" s="1047">
        <v>28</v>
      </c>
      <c r="C24" s="1048" t="s">
        <v>2312</v>
      </c>
      <c r="D24" s="1049">
        <v>-6137.77</v>
      </c>
      <c r="E24" s="1050"/>
      <c r="F24" s="1051"/>
      <c r="G24" s="1014"/>
    </row>
    <row r="25" spans="1:7" ht="11.25" customHeight="1">
      <c r="A25" s="1010"/>
      <c r="B25" s="1052">
        <v>29</v>
      </c>
      <c r="C25" s="1053" t="s">
        <v>2313</v>
      </c>
      <c r="D25" s="1054">
        <v>17217.2</v>
      </c>
      <c r="E25" s="1055"/>
      <c r="F25" s="1056"/>
      <c r="G25" s="1014"/>
    </row>
    <row r="26" spans="1:7" ht="11.25" customHeight="1">
      <c r="A26" s="1010"/>
      <c r="B26" s="2056" t="s">
        <v>1910</v>
      </c>
      <c r="C26" s="2056" t="s">
        <v>0</v>
      </c>
      <c r="D26" s="1587"/>
      <c r="E26" s="1016"/>
      <c r="F26" s="1587"/>
      <c r="G26" s="1014"/>
    </row>
    <row r="27" spans="1:7" ht="15" customHeight="1">
      <c r="A27" s="1010"/>
      <c r="B27" s="1038">
        <v>30</v>
      </c>
      <c r="C27" s="1039" t="s">
        <v>1911</v>
      </c>
      <c r="D27" s="1040">
        <v>2235.44</v>
      </c>
      <c r="E27" s="1041" t="s">
        <v>1912</v>
      </c>
      <c r="F27" s="1040"/>
      <c r="G27" s="1014"/>
    </row>
    <row r="28" spans="1:7" ht="11.25" customHeight="1">
      <c r="A28" s="1010"/>
      <c r="B28" s="1057">
        <v>32</v>
      </c>
      <c r="C28" s="1058" t="s">
        <v>1913</v>
      </c>
      <c r="D28" s="1044">
        <v>2235.44</v>
      </c>
      <c r="E28" s="1059"/>
      <c r="F28" s="1060"/>
      <c r="G28" s="1014"/>
    </row>
    <row r="29" spans="1:7" ht="11.25" customHeight="1">
      <c r="A29" s="1061"/>
      <c r="B29" s="1062">
        <v>36</v>
      </c>
      <c r="C29" s="1063" t="s">
        <v>2314</v>
      </c>
      <c r="D29" s="1033">
        <v>2235.44</v>
      </c>
      <c r="E29" s="1034"/>
      <c r="F29" s="1035"/>
      <c r="G29" s="1036"/>
    </row>
    <row r="30" spans="1:7" ht="11.25" customHeight="1">
      <c r="A30" s="1010"/>
      <c r="B30" s="2059" t="s">
        <v>1914</v>
      </c>
      <c r="C30" s="2059" t="s">
        <v>0</v>
      </c>
      <c r="D30" s="1590"/>
      <c r="E30" s="1037"/>
      <c r="F30" s="1590"/>
      <c r="G30" s="1014"/>
    </row>
    <row r="31" spans="1:7" ht="22.5" customHeight="1">
      <c r="A31" s="1010"/>
      <c r="B31" s="1038">
        <v>37</v>
      </c>
      <c r="C31" s="1039" t="s">
        <v>1915</v>
      </c>
      <c r="D31" s="1064">
        <v>-2</v>
      </c>
      <c r="E31" s="1041" t="s">
        <v>1916</v>
      </c>
      <c r="F31" s="1040"/>
      <c r="G31" s="1014"/>
    </row>
    <row r="32" spans="1:7" ht="11.25" customHeight="1">
      <c r="A32" s="1010"/>
      <c r="B32" s="1065">
        <v>43</v>
      </c>
      <c r="C32" s="1063" t="s">
        <v>2315</v>
      </c>
      <c r="D32" s="1066">
        <v>-2</v>
      </c>
      <c r="E32" s="1034"/>
      <c r="F32" s="1067"/>
      <c r="G32" s="1014"/>
    </row>
    <row r="33" spans="1:7" ht="11.25" customHeight="1">
      <c r="A33" s="1010"/>
      <c r="B33" s="1068">
        <v>44</v>
      </c>
      <c r="C33" s="1069" t="s">
        <v>2316</v>
      </c>
      <c r="D33" s="1070">
        <v>2233.44</v>
      </c>
      <c r="E33" s="1071"/>
      <c r="F33" s="1072"/>
      <c r="G33" s="1014"/>
    </row>
    <row r="34" spans="1:7" ht="22.5" customHeight="1">
      <c r="A34" s="1061"/>
      <c r="B34" s="1062">
        <v>45</v>
      </c>
      <c r="C34" s="1073" t="s">
        <v>2317</v>
      </c>
      <c r="D34" s="1066">
        <v>19450.63</v>
      </c>
      <c r="E34" s="1074"/>
      <c r="F34" s="1075"/>
      <c r="G34" s="1036"/>
    </row>
    <row r="35" spans="1:7" ht="11.25" customHeight="1">
      <c r="A35" s="1010"/>
      <c r="B35" s="2059" t="s">
        <v>1917</v>
      </c>
      <c r="C35" s="2059" t="s">
        <v>0</v>
      </c>
      <c r="D35" s="1590"/>
      <c r="E35" s="1037"/>
      <c r="F35" s="1590"/>
      <c r="G35" s="1014"/>
    </row>
    <row r="36" spans="1:7" ht="15" customHeight="1">
      <c r="A36" s="1010"/>
      <c r="B36" s="1038">
        <v>46</v>
      </c>
      <c r="C36" s="1039" t="s">
        <v>1911</v>
      </c>
      <c r="D36" s="1040">
        <v>3156.1</v>
      </c>
      <c r="E36" s="1041" t="s">
        <v>1918</v>
      </c>
      <c r="F36" s="1040"/>
      <c r="G36" s="1014"/>
    </row>
    <row r="37" spans="1:7" ht="11.25" customHeight="1">
      <c r="A37" s="1010"/>
      <c r="B37" s="1057">
        <v>50</v>
      </c>
      <c r="C37" s="1058" t="s">
        <v>1919</v>
      </c>
      <c r="D37" s="1044">
        <v>148.28100000000001</v>
      </c>
      <c r="E37" s="1076"/>
      <c r="F37" s="1076"/>
      <c r="G37" s="1014"/>
    </row>
    <row r="38" spans="1:7" ht="11.25" customHeight="1">
      <c r="A38" s="1061"/>
      <c r="B38" s="1062">
        <v>51</v>
      </c>
      <c r="C38" s="1063" t="s">
        <v>2318</v>
      </c>
      <c r="D38" s="1033">
        <v>3304.38</v>
      </c>
      <c r="E38" s="1034"/>
      <c r="F38" s="1035"/>
      <c r="G38" s="1036"/>
    </row>
    <row r="39" spans="1:7" ht="11.25" customHeight="1">
      <c r="A39" s="1010"/>
      <c r="B39" s="2059" t="s">
        <v>1920</v>
      </c>
      <c r="C39" s="2059" t="s">
        <v>0</v>
      </c>
      <c r="D39" s="1590"/>
      <c r="E39" s="1037"/>
      <c r="F39" s="1590"/>
      <c r="G39" s="1014"/>
    </row>
    <row r="40" spans="1:7" ht="22.5" customHeight="1">
      <c r="A40" s="1010"/>
      <c r="B40" s="1077">
        <v>52</v>
      </c>
      <c r="C40" s="1078" t="s">
        <v>1921</v>
      </c>
      <c r="D40" s="1079">
        <v>-9</v>
      </c>
      <c r="E40" s="1080" t="s">
        <v>1922</v>
      </c>
      <c r="F40" s="1079"/>
      <c r="G40" s="1014"/>
    </row>
    <row r="41" spans="1:7" ht="11.25" customHeight="1">
      <c r="A41" s="1010"/>
      <c r="B41" s="1081">
        <v>57</v>
      </c>
      <c r="C41" s="1082" t="s">
        <v>2319</v>
      </c>
      <c r="D41" s="1083">
        <v>-9</v>
      </c>
      <c r="E41" s="1084"/>
      <c r="F41" s="1085"/>
      <c r="G41" s="1014"/>
    </row>
    <row r="42" spans="1:7" ht="11.25" customHeight="1">
      <c r="A42" s="1010"/>
      <c r="B42" s="1086">
        <v>58</v>
      </c>
      <c r="C42" s="1032" t="s">
        <v>2320</v>
      </c>
      <c r="D42" s="1033">
        <v>3295.38</v>
      </c>
      <c r="E42" s="1034"/>
      <c r="F42" s="1035"/>
      <c r="G42" s="1036"/>
    </row>
    <row r="43" spans="1:7" ht="11.25" customHeight="1">
      <c r="A43" s="1010"/>
      <c r="B43" s="1081">
        <v>59</v>
      </c>
      <c r="C43" s="1087" t="s">
        <v>2321</v>
      </c>
      <c r="D43" s="1088">
        <v>22746.02</v>
      </c>
      <c r="E43" s="1089"/>
      <c r="F43" s="1090"/>
      <c r="G43" s="1014"/>
    </row>
    <row r="44" spans="1:7" ht="45" customHeight="1">
      <c r="A44" s="1010"/>
      <c r="B44" s="1091" t="s">
        <v>1923</v>
      </c>
      <c r="C44" s="1092" t="s">
        <v>1924</v>
      </c>
      <c r="D44" s="1044">
        <v>146154.95000000001</v>
      </c>
      <c r="E44" s="1093"/>
      <c r="F44" s="1046"/>
      <c r="G44" s="1014"/>
    </row>
    <row r="45" spans="1:7" ht="56.25" customHeight="1">
      <c r="A45" s="1010"/>
      <c r="B45" s="1094"/>
      <c r="C45" s="1094" t="s">
        <v>1925</v>
      </c>
      <c r="D45" s="1045">
        <v>3714</v>
      </c>
      <c r="E45" s="1045" t="s">
        <v>1926</v>
      </c>
      <c r="F45" s="1044"/>
      <c r="G45" s="1014"/>
    </row>
    <row r="46" spans="1:7" ht="56.25" customHeight="1">
      <c r="A46" s="1010"/>
      <c r="B46" s="1095"/>
      <c r="C46" s="1096" t="s">
        <v>1927</v>
      </c>
      <c r="D46" s="1097">
        <v>2350</v>
      </c>
      <c r="E46" s="1097" t="s">
        <v>1928</v>
      </c>
      <c r="F46" s="1098"/>
      <c r="G46" s="1014"/>
    </row>
    <row r="47" spans="1:7" ht="11.25" customHeight="1">
      <c r="A47" s="1010"/>
      <c r="B47" s="1099">
        <v>60</v>
      </c>
      <c r="C47" s="1100" t="s">
        <v>2322</v>
      </c>
      <c r="D47" s="1101">
        <v>146154.95000000001</v>
      </c>
      <c r="E47" s="1102"/>
      <c r="F47" s="1103"/>
      <c r="G47" s="1014"/>
    </row>
    <row r="48" spans="1:7" ht="11.25" customHeight="1">
      <c r="A48" s="1010"/>
      <c r="B48" s="2053" t="s">
        <v>1929</v>
      </c>
      <c r="C48" s="2053" t="s">
        <v>0</v>
      </c>
      <c r="D48" s="1586"/>
      <c r="E48" s="1543"/>
      <c r="F48" s="1586"/>
      <c r="G48" s="1014"/>
    </row>
    <row r="49" spans="1:7" ht="11.25" customHeight="1">
      <c r="A49" s="1010"/>
      <c r="B49" s="1081">
        <v>61</v>
      </c>
      <c r="C49" s="1540" t="s">
        <v>2254</v>
      </c>
      <c r="D49" s="1715">
        <v>0.11799999999999999</v>
      </c>
      <c r="E49" s="1104" t="s">
        <v>1930</v>
      </c>
      <c r="F49" s="1105"/>
      <c r="G49" s="1014"/>
    </row>
    <row r="50" spans="1:7" ht="11.25" customHeight="1">
      <c r="A50" s="1010"/>
      <c r="B50" s="1081">
        <v>62</v>
      </c>
      <c r="C50" s="1540" t="s">
        <v>2255</v>
      </c>
      <c r="D50" s="1715">
        <v>0.13300000000000001</v>
      </c>
      <c r="E50" s="1104" t="s">
        <v>1930</v>
      </c>
      <c r="F50" s="1105"/>
      <c r="G50" s="1014"/>
    </row>
    <row r="51" spans="1:7" ht="11.25" customHeight="1">
      <c r="A51" s="1010"/>
      <c r="B51" s="1081">
        <v>63</v>
      </c>
      <c r="C51" s="1540" t="s">
        <v>2256</v>
      </c>
      <c r="D51" s="1715">
        <v>0.156</v>
      </c>
      <c r="E51" s="1104" t="s">
        <v>1931</v>
      </c>
      <c r="F51" s="1105"/>
      <c r="G51" s="1014"/>
    </row>
    <row r="52" spans="1:7" ht="67.5" customHeight="1">
      <c r="A52" s="1010"/>
      <c r="B52" s="1106">
        <v>64</v>
      </c>
      <c r="C52" s="1541" t="s">
        <v>2257</v>
      </c>
      <c r="D52" s="1722">
        <v>8.0629999999999993E-2</v>
      </c>
      <c r="E52" s="1104" t="s">
        <v>1932</v>
      </c>
      <c r="F52" s="1107"/>
      <c r="G52" s="1014"/>
    </row>
    <row r="53" spans="1:7" ht="11.25" customHeight="1">
      <c r="A53" s="1010"/>
      <c r="B53" s="1106">
        <v>65</v>
      </c>
      <c r="C53" s="1542" t="s">
        <v>2258</v>
      </c>
      <c r="D53" s="1723">
        <v>1.8800000000000001E-2</v>
      </c>
      <c r="E53" s="1104"/>
      <c r="F53" s="1107"/>
      <c r="G53" s="1014"/>
    </row>
    <row r="54" spans="1:7" ht="11.25" customHeight="1">
      <c r="A54" s="1010"/>
      <c r="B54" s="1106">
        <v>66</v>
      </c>
      <c r="C54" s="1542" t="s">
        <v>2259</v>
      </c>
      <c r="D54" s="1721">
        <v>0</v>
      </c>
      <c r="E54" s="1104"/>
      <c r="F54" s="1107"/>
      <c r="G54" s="1014"/>
    </row>
    <row r="55" spans="1:7" ht="22.5" customHeight="1">
      <c r="A55" s="1010"/>
      <c r="B55" s="1106" t="s">
        <v>1933</v>
      </c>
      <c r="C55" s="1542" t="s">
        <v>2260</v>
      </c>
      <c r="D55" s="1723">
        <v>1.8799999999999999E-3</v>
      </c>
      <c r="E55" s="1104"/>
      <c r="F55" s="1107"/>
      <c r="G55" s="1014"/>
    </row>
    <row r="56" spans="1:7" ht="11.25" customHeight="1">
      <c r="A56" s="1108"/>
      <c r="B56" s="1109" t="s">
        <v>1934</v>
      </c>
      <c r="C56" s="1109"/>
      <c r="D56" s="1110"/>
      <c r="E56" s="1111"/>
      <c r="F56" s="1109"/>
      <c r="G56" s="1014"/>
    </row>
    <row r="57" spans="1:7" ht="48.75" customHeight="1">
      <c r="A57" s="1010"/>
      <c r="B57" s="1091">
        <v>72</v>
      </c>
      <c r="C57" s="1092" t="s">
        <v>1935</v>
      </c>
      <c r="D57" s="1046">
        <v>1514.89</v>
      </c>
      <c r="E57" s="1093" t="s">
        <v>1936</v>
      </c>
      <c r="F57" s="1046"/>
      <c r="G57" s="1014"/>
    </row>
    <row r="58" spans="1:7" ht="33.75" customHeight="1">
      <c r="A58" s="1010"/>
      <c r="B58" s="1042">
        <v>73</v>
      </c>
      <c r="C58" s="1043" t="s">
        <v>1937</v>
      </c>
      <c r="D58" s="1044">
        <v>940.01900000000001</v>
      </c>
      <c r="E58" s="1045" t="s">
        <v>1938</v>
      </c>
      <c r="F58" s="1044"/>
      <c r="G58" s="1014"/>
    </row>
    <row r="59" spans="1:7" ht="33.75" customHeight="1">
      <c r="A59" s="1010"/>
      <c r="B59" s="1042">
        <v>75</v>
      </c>
      <c r="C59" s="1043" t="s">
        <v>1939</v>
      </c>
      <c r="D59" s="1044">
        <v>1485.42</v>
      </c>
      <c r="E59" s="1045" t="s">
        <v>1940</v>
      </c>
      <c r="F59" s="1044"/>
      <c r="G59" s="1014"/>
    </row>
    <row r="60" spans="1:7" ht="11.25" customHeight="1">
      <c r="A60" s="1002"/>
      <c r="B60" s="1112" t="s">
        <v>1941</v>
      </c>
      <c r="C60" s="1113" t="s">
        <v>1942</v>
      </c>
      <c r="D60" s="1114"/>
      <c r="E60" s="1114"/>
      <c r="F60" s="1115"/>
      <c r="G60" s="1003"/>
    </row>
    <row r="61" spans="1:7" ht="11.25" customHeight="1">
      <c r="A61" s="1002"/>
      <c r="B61" s="1116" t="s">
        <v>1943</v>
      </c>
      <c r="C61" s="1117" t="s">
        <v>1944</v>
      </c>
      <c r="D61" s="1118"/>
      <c r="E61" s="1118"/>
      <c r="F61" s="1119"/>
      <c r="G61" s="1003"/>
    </row>
    <row r="62" spans="1:7" ht="11.25" customHeight="1">
      <c r="A62" s="1002"/>
      <c r="B62" s="1116" t="s">
        <v>1945</v>
      </c>
      <c r="C62" s="1117" t="s">
        <v>1946</v>
      </c>
      <c r="D62" s="1118"/>
      <c r="E62" s="1118"/>
      <c r="F62" s="1119"/>
      <c r="G62" s="1003"/>
    </row>
    <row r="63" spans="1:7" ht="11.25" customHeight="1">
      <c r="A63" s="1002"/>
      <c r="B63" s="1120" t="s">
        <v>1947</v>
      </c>
      <c r="C63" s="1121" t="s">
        <v>1948</v>
      </c>
      <c r="D63" s="1122"/>
      <c r="E63" s="1122"/>
      <c r="F63" s="1123"/>
      <c r="G63" s="1003"/>
    </row>
    <row r="64" spans="1:7" ht="11.25" customHeight="1">
      <c r="A64" s="1002"/>
      <c r="B64" s="1124" t="s">
        <v>1949</v>
      </c>
      <c r="C64" s="2054" t="s">
        <v>1950</v>
      </c>
      <c r="D64" s="2054" t="s">
        <v>0</v>
      </c>
      <c r="E64" s="2054" t="s">
        <v>0</v>
      </c>
      <c r="F64" s="1125"/>
      <c r="G64" s="1003"/>
    </row>
    <row r="65" spans="1:7" ht="11.25" customHeight="1">
      <c r="A65" s="1002"/>
      <c r="B65" s="1126">
        <v>8</v>
      </c>
      <c r="C65" s="1121" t="s">
        <v>1951</v>
      </c>
      <c r="D65" s="1121"/>
      <c r="E65" s="1121"/>
      <c r="F65" s="1125"/>
      <c r="G65" s="1003"/>
    </row>
    <row r="66" spans="1:7" ht="11.25" customHeight="1">
      <c r="A66" s="1002"/>
      <c r="B66" s="1126">
        <v>52</v>
      </c>
      <c r="C66" s="1121" t="s">
        <v>1952</v>
      </c>
      <c r="D66" s="1121"/>
      <c r="E66" s="1121"/>
      <c r="F66" s="1125"/>
      <c r="G66" s="1003"/>
    </row>
    <row r="67" spans="1:7" ht="13.5" customHeight="1">
      <c r="A67" s="1002"/>
      <c r="B67" s="2055"/>
      <c r="C67" s="2055" t="s">
        <v>0</v>
      </c>
      <c r="D67" s="2055" t="s">
        <v>0</v>
      </c>
      <c r="E67" s="2055" t="s">
        <v>0</v>
      </c>
      <c r="F67" s="2055" t="s">
        <v>0</v>
      </c>
      <c r="G67" s="1003"/>
    </row>
    <row r="68" spans="1:7" ht="12.75" hidden="1" customHeight="1"/>
  </sheetData>
  <mergeCells count="15">
    <mergeCell ref="B48:C48"/>
    <mergeCell ref="C64:E64"/>
    <mergeCell ref="B67:F67"/>
    <mergeCell ref="B7:C7"/>
    <mergeCell ref="B14:C14"/>
    <mergeCell ref="B26:C26"/>
    <mergeCell ref="B30:C30"/>
    <mergeCell ref="B35:C35"/>
    <mergeCell ref="B39:C39"/>
    <mergeCell ref="F4:F5"/>
    <mergeCell ref="B2:E2"/>
    <mergeCell ref="B3:C3"/>
    <mergeCell ref="B4:C5"/>
    <mergeCell ref="D4:D5"/>
    <mergeCell ref="E4:E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portrait" r:id="rId1"/>
  <rowBreaks count="1" manualBreakCount="1">
    <brk id="47" min="1" max="5" man="1"/>
  </rowBreaks>
  <ignoredErrors>
    <ignoredError sqref="B61:B63" numberStoredAsText="1"/>
  </ignoredErrors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46"/>
  <sheetViews>
    <sheetView showGridLines="0" showRowColHeaders="0" zoomScaleNormal="100" workbookViewId="0"/>
  </sheetViews>
  <sheetFormatPr baseColWidth="10" defaultColWidth="0" defaultRowHeight="0" customHeight="1" zeroHeight="1"/>
  <cols>
    <col min="1" max="1" width="9.140625" customWidth="1"/>
    <col min="2" max="2" width="4.28515625" customWidth="1"/>
    <col min="3" max="3" width="25.85546875" customWidth="1"/>
    <col min="4" max="14" width="13.7109375" customWidth="1"/>
    <col min="15" max="15" width="9.140625" customWidth="1"/>
    <col min="16" max="16384" width="9.140625" hidden="1"/>
  </cols>
  <sheetData>
    <row r="1" spans="2:14" ht="12.75" customHeight="1">
      <c r="B1" s="965"/>
      <c r="C1" s="965"/>
      <c r="D1" s="965"/>
      <c r="E1" s="965"/>
      <c r="F1" s="965"/>
      <c r="G1" s="965"/>
      <c r="H1" s="965"/>
      <c r="I1" s="965"/>
      <c r="J1" s="965"/>
      <c r="K1" s="965"/>
      <c r="L1" s="1127"/>
      <c r="M1" s="1127"/>
      <c r="N1" s="1127"/>
    </row>
    <row r="2" spans="2:14" ht="15.75" customHeight="1">
      <c r="B2" s="1848" t="s">
        <v>1954</v>
      </c>
      <c r="C2" s="1848"/>
      <c r="D2" s="1848"/>
      <c r="E2" s="1848"/>
      <c r="F2" s="1848"/>
      <c r="G2" s="1848"/>
      <c r="H2" s="966"/>
      <c r="I2" s="966"/>
      <c r="J2" s="966"/>
      <c r="K2" s="966"/>
      <c r="L2" s="1128"/>
      <c r="M2" s="1128"/>
      <c r="N2" s="1128"/>
    </row>
    <row r="3" spans="2:14" ht="12.75" customHeight="1" thickBot="1">
      <c r="B3" s="2061" t="s">
        <v>1547</v>
      </c>
      <c r="C3" s="2061"/>
      <c r="D3" s="2061"/>
      <c r="E3" s="2061"/>
      <c r="F3" s="2061"/>
      <c r="G3" s="2061"/>
      <c r="H3" s="967"/>
      <c r="I3" s="967"/>
      <c r="J3" s="967"/>
      <c r="K3" s="967"/>
      <c r="L3" s="967"/>
      <c r="M3" s="1129"/>
      <c r="N3" s="1129"/>
    </row>
    <row r="4" spans="2:14" ht="24.75" customHeight="1">
      <c r="B4" s="1645"/>
      <c r="C4" s="1642"/>
      <c r="D4" s="1642" t="s">
        <v>2333</v>
      </c>
      <c r="E4" s="1642" t="s">
        <v>2334</v>
      </c>
      <c r="F4" s="1642" t="s">
        <v>2335</v>
      </c>
      <c r="G4" s="1642" t="s">
        <v>2336</v>
      </c>
      <c r="H4" s="1642" t="s">
        <v>2337</v>
      </c>
      <c r="I4" s="1642" t="s">
        <v>2338</v>
      </c>
      <c r="J4" s="1642" t="s">
        <v>2339</v>
      </c>
      <c r="K4" s="1642" t="s">
        <v>2340</v>
      </c>
      <c r="L4" s="1642" t="s">
        <v>2341</v>
      </c>
      <c r="M4" s="1643" t="s">
        <v>2342</v>
      </c>
      <c r="N4" s="1644" t="s">
        <v>2343</v>
      </c>
    </row>
    <row r="5" spans="2:14" ht="21" customHeight="1">
      <c r="B5" s="1646">
        <v>1</v>
      </c>
      <c r="C5" s="970" t="s">
        <v>1559</v>
      </c>
      <c r="D5" s="971" t="s">
        <v>1560</v>
      </c>
      <c r="E5" s="972" t="s">
        <v>1560</v>
      </c>
      <c r="F5" s="972" t="s">
        <v>1560</v>
      </c>
      <c r="G5" s="972" t="s">
        <v>1561</v>
      </c>
      <c r="H5" s="972" t="s">
        <v>1561</v>
      </c>
      <c r="I5" s="971" t="s">
        <v>1560</v>
      </c>
      <c r="J5" s="971" t="s">
        <v>1560</v>
      </c>
      <c r="K5" s="971" t="s">
        <v>1560</v>
      </c>
      <c r="L5" s="971" t="s">
        <v>1560</v>
      </c>
      <c r="M5" s="1225" t="s">
        <v>1560</v>
      </c>
      <c r="N5" s="1226" t="s">
        <v>1560</v>
      </c>
    </row>
    <row r="6" spans="2:14" ht="24" customHeight="1">
      <c r="B6" s="1647">
        <v>2</v>
      </c>
      <c r="C6" s="973" t="s">
        <v>1562</v>
      </c>
      <c r="D6" s="974" t="s">
        <v>1563</v>
      </c>
      <c r="E6" s="974" t="s">
        <v>1564</v>
      </c>
      <c r="F6" s="974" t="s">
        <v>1565</v>
      </c>
      <c r="G6" s="974" t="s">
        <v>1566</v>
      </c>
      <c r="H6" s="974" t="s">
        <v>1567</v>
      </c>
      <c r="I6" s="974" t="s">
        <v>1568</v>
      </c>
      <c r="J6" s="974" t="s">
        <v>1569</v>
      </c>
      <c r="K6" s="974" t="s">
        <v>1570</v>
      </c>
      <c r="L6" s="974" t="s">
        <v>1571</v>
      </c>
      <c r="M6" s="1227" t="s">
        <v>1572</v>
      </c>
      <c r="N6" s="1228" t="s">
        <v>1573</v>
      </c>
    </row>
    <row r="7" spans="2:14" ht="146.25" customHeight="1">
      <c r="B7" s="1647">
        <v>3</v>
      </c>
      <c r="C7" s="973" t="s">
        <v>2344</v>
      </c>
      <c r="D7" s="974" t="s">
        <v>1574</v>
      </c>
      <c r="E7" s="974" t="s">
        <v>1574</v>
      </c>
      <c r="F7" s="974" t="s">
        <v>1574</v>
      </c>
      <c r="G7" s="974" t="s">
        <v>1574</v>
      </c>
      <c r="H7" s="974" t="s">
        <v>1574</v>
      </c>
      <c r="I7" s="974" t="s">
        <v>1575</v>
      </c>
      <c r="J7" s="974" t="s">
        <v>1574</v>
      </c>
      <c r="K7" s="974" t="s">
        <v>1575</v>
      </c>
      <c r="L7" s="974" t="s">
        <v>1575</v>
      </c>
      <c r="M7" s="1227" t="s">
        <v>1575</v>
      </c>
      <c r="N7" s="1228" t="s">
        <v>1575</v>
      </c>
    </row>
    <row r="8" spans="2:14" ht="35.25" customHeight="1">
      <c r="B8" s="1647">
        <v>4</v>
      </c>
      <c r="C8" s="973" t="s">
        <v>1576</v>
      </c>
      <c r="D8" s="974" t="s">
        <v>1577</v>
      </c>
      <c r="E8" s="974" t="s">
        <v>1578</v>
      </c>
      <c r="F8" s="974" t="s">
        <v>1578</v>
      </c>
      <c r="G8" s="974" t="s">
        <v>1579</v>
      </c>
      <c r="H8" s="974" t="s">
        <v>1579</v>
      </c>
      <c r="I8" s="1700" t="s">
        <v>2320</v>
      </c>
      <c r="J8" s="974" t="s">
        <v>1579</v>
      </c>
      <c r="K8" s="974" t="s">
        <v>1579</v>
      </c>
      <c r="L8" s="974" t="s">
        <v>1579</v>
      </c>
      <c r="M8" s="1227" t="s">
        <v>1580</v>
      </c>
      <c r="N8" s="1228" t="s">
        <v>1580</v>
      </c>
    </row>
    <row r="9" spans="2:14" ht="36" customHeight="1">
      <c r="B9" s="1647">
        <v>5</v>
      </c>
      <c r="C9" s="973" t="s">
        <v>1581</v>
      </c>
      <c r="D9" s="974" t="s">
        <v>1577</v>
      </c>
      <c r="E9" s="974" t="s">
        <v>1578</v>
      </c>
      <c r="F9" s="974" t="s">
        <v>1578</v>
      </c>
      <c r="G9" s="974" t="s">
        <v>1579</v>
      </c>
      <c r="H9" s="974" t="s">
        <v>1579</v>
      </c>
      <c r="I9" s="974" t="s">
        <v>1579</v>
      </c>
      <c r="J9" s="974" t="s">
        <v>1579</v>
      </c>
      <c r="K9" s="974" t="s">
        <v>1579</v>
      </c>
      <c r="L9" s="974" t="s">
        <v>1579</v>
      </c>
      <c r="M9" s="1227" t="s">
        <v>1580</v>
      </c>
      <c r="N9" s="1228" t="s">
        <v>1580</v>
      </c>
    </row>
    <row r="10" spans="2:14" ht="49.5" customHeight="1">
      <c r="B10" s="1647">
        <v>6</v>
      </c>
      <c r="C10" s="973" t="s">
        <v>1582</v>
      </c>
      <c r="D10" s="974" t="s">
        <v>1583</v>
      </c>
      <c r="E10" s="974" t="s">
        <v>1583</v>
      </c>
      <c r="F10" s="974" t="s">
        <v>1583</v>
      </c>
      <c r="G10" s="974" t="s">
        <v>1583</v>
      </c>
      <c r="H10" s="974" t="s">
        <v>1583</v>
      </c>
      <c r="I10" s="974" t="s">
        <v>1583</v>
      </c>
      <c r="J10" s="974" t="s">
        <v>1583</v>
      </c>
      <c r="K10" s="974" t="s">
        <v>1583</v>
      </c>
      <c r="L10" s="974" t="s">
        <v>1583</v>
      </c>
      <c r="M10" s="1227" t="s">
        <v>1583</v>
      </c>
      <c r="N10" s="1228" t="s">
        <v>1583</v>
      </c>
    </row>
    <row r="11" spans="2:14" ht="61.5" customHeight="1">
      <c r="B11" s="1647">
        <v>7</v>
      </c>
      <c r="C11" s="973" t="s">
        <v>1584</v>
      </c>
      <c r="D11" s="974" t="s">
        <v>1585</v>
      </c>
      <c r="E11" s="974" t="s">
        <v>1586</v>
      </c>
      <c r="F11" s="974" t="s">
        <v>1586</v>
      </c>
      <c r="G11" s="974" t="s">
        <v>1587</v>
      </c>
      <c r="H11" s="974" t="s">
        <v>1587</v>
      </c>
      <c r="I11" s="974" t="s">
        <v>1587</v>
      </c>
      <c r="J11" s="974" t="s">
        <v>1587</v>
      </c>
      <c r="K11" s="974" t="s">
        <v>1587</v>
      </c>
      <c r="L11" s="974" t="s">
        <v>1587</v>
      </c>
      <c r="M11" s="1227" t="s">
        <v>1588</v>
      </c>
      <c r="N11" s="1228" t="s">
        <v>1588</v>
      </c>
    </row>
    <row r="12" spans="2:14" ht="50.25" customHeight="1">
      <c r="B12" s="1647">
        <v>8</v>
      </c>
      <c r="C12" s="973" t="s">
        <v>1589</v>
      </c>
      <c r="D12" s="974">
        <v>5981</v>
      </c>
      <c r="E12" s="974">
        <v>993</v>
      </c>
      <c r="F12" s="974">
        <v>1242</v>
      </c>
      <c r="G12" s="974">
        <v>18</v>
      </c>
      <c r="H12" s="974">
        <v>1</v>
      </c>
      <c r="I12" s="974">
        <v>994</v>
      </c>
      <c r="J12" s="974">
        <v>150</v>
      </c>
      <c r="K12" s="974">
        <v>994</v>
      </c>
      <c r="L12" s="974">
        <v>990</v>
      </c>
      <c r="M12" s="1227">
        <v>1250</v>
      </c>
      <c r="N12" s="1228">
        <v>1000</v>
      </c>
    </row>
    <row r="13" spans="2:14" ht="22.5" customHeight="1">
      <c r="B13" s="1647">
        <v>9</v>
      </c>
      <c r="C13" s="973" t="s">
        <v>1590</v>
      </c>
      <c r="D13" s="974">
        <v>5981</v>
      </c>
      <c r="E13" s="974">
        <v>1000</v>
      </c>
      <c r="F13" s="974">
        <v>1250</v>
      </c>
      <c r="G13" s="974">
        <v>18</v>
      </c>
      <c r="H13" s="974">
        <v>15</v>
      </c>
      <c r="I13" s="974">
        <v>1000</v>
      </c>
      <c r="J13" s="974">
        <v>150</v>
      </c>
      <c r="K13" s="974">
        <v>1000</v>
      </c>
      <c r="L13" s="974">
        <v>1000</v>
      </c>
      <c r="M13" s="1227">
        <v>1250</v>
      </c>
      <c r="N13" s="1228">
        <v>1000</v>
      </c>
    </row>
    <row r="14" spans="2:14" ht="22.5" customHeight="1">
      <c r="B14" s="1647" t="s">
        <v>1591</v>
      </c>
      <c r="C14" s="973" t="s">
        <v>1592</v>
      </c>
      <c r="D14" s="975" t="s">
        <v>1593</v>
      </c>
      <c r="E14" s="976" t="s">
        <v>27</v>
      </c>
      <c r="F14" s="976" t="s">
        <v>27</v>
      </c>
      <c r="G14" s="977" t="s">
        <v>27</v>
      </c>
      <c r="H14" s="977" t="s">
        <v>27</v>
      </c>
      <c r="I14" s="976" t="s">
        <v>1594</v>
      </c>
      <c r="J14" s="976" t="s">
        <v>27</v>
      </c>
      <c r="K14" s="976" t="s">
        <v>1594</v>
      </c>
      <c r="L14" s="976" t="s">
        <v>1595</v>
      </c>
      <c r="M14" s="1229" t="s">
        <v>1596</v>
      </c>
      <c r="N14" s="1230" t="s">
        <v>1597</v>
      </c>
    </row>
    <row r="15" spans="2:14" ht="22.5" customHeight="1">
      <c r="B15" s="1647" t="s">
        <v>1598</v>
      </c>
      <c r="C15" s="973" t="s">
        <v>1599</v>
      </c>
      <c r="D15" s="974" t="s">
        <v>1593</v>
      </c>
      <c r="E15" s="1130" t="s">
        <v>27</v>
      </c>
      <c r="F15" s="1130" t="s">
        <v>27</v>
      </c>
      <c r="G15" s="974" t="s">
        <v>1593</v>
      </c>
      <c r="H15" s="978" t="s">
        <v>1593</v>
      </c>
      <c r="I15" s="1130" t="s">
        <v>27</v>
      </c>
      <c r="J15" s="1130" t="s">
        <v>27</v>
      </c>
      <c r="K15" s="1130" t="s">
        <v>27</v>
      </c>
      <c r="L15" s="1130" t="s">
        <v>27</v>
      </c>
      <c r="M15" s="1231" t="s">
        <v>27</v>
      </c>
      <c r="N15" s="1232" t="s">
        <v>27</v>
      </c>
    </row>
    <row r="16" spans="2:14" ht="22.5" customHeight="1">
      <c r="B16" s="1647">
        <v>10</v>
      </c>
      <c r="C16" s="973" t="s">
        <v>1600</v>
      </c>
      <c r="D16" s="974" t="s">
        <v>1601</v>
      </c>
      <c r="E16" s="978" t="s">
        <v>1602</v>
      </c>
      <c r="F16" s="978" t="s">
        <v>1602</v>
      </c>
      <c r="G16" s="978" t="s">
        <v>1602</v>
      </c>
      <c r="H16" s="978" t="s">
        <v>1602</v>
      </c>
      <c r="I16" s="978" t="s">
        <v>1602</v>
      </c>
      <c r="J16" s="978" t="s">
        <v>1602</v>
      </c>
      <c r="K16" s="978" t="s">
        <v>1602</v>
      </c>
      <c r="L16" s="978" t="s">
        <v>1602</v>
      </c>
      <c r="M16" s="1233" t="s">
        <v>1602</v>
      </c>
      <c r="N16" s="1234" t="s">
        <v>1602</v>
      </c>
    </row>
    <row r="17" spans="2:14" ht="22.5" customHeight="1">
      <c r="B17" s="1647">
        <v>11</v>
      </c>
      <c r="C17" s="973" t="s">
        <v>1603</v>
      </c>
      <c r="D17" s="979" t="s">
        <v>1593</v>
      </c>
      <c r="E17" s="980" t="s">
        <v>1604</v>
      </c>
      <c r="F17" s="980" t="s">
        <v>1605</v>
      </c>
      <c r="G17" s="979" t="s">
        <v>1606</v>
      </c>
      <c r="H17" s="979" t="s">
        <v>1607</v>
      </c>
      <c r="I17" s="981" t="s">
        <v>1608</v>
      </c>
      <c r="J17" s="982" t="s">
        <v>1609</v>
      </c>
      <c r="K17" s="982" t="s">
        <v>1610</v>
      </c>
      <c r="L17" s="982" t="s">
        <v>1611</v>
      </c>
      <c r="M17" s="1235" t="s">
        <v>1612</v>
      </c>
      <c r="N17" s="1236" t="s">
        <v>1613</v>
      </c>
    </row>
    <row r="18" spans="2:14" ht="33.75" customHeight="1">
      <c r="B18" s="1647">
        <v>12</v>
      </c>
      <c r="C18" s="973" t="s">
        <v>1614</v>
      </c>
      <c r="D18" s="974" t="s">
        <v>1615</v>
      </c>
      <c r="E18" s="974" t="s">
        <v>1616</v>
      </c>
      <c r="F18" s="974" t="s">
        <v>1616</v>
      </c>
      <c r="G18" s="978" t="s">
        <v>1615</v>
      </c>
      <c r="H18" s="978" t="s">
        <v>1617</v>
      </c>
      <c r="I18" s="978" t="s">
        <v>1617</v>
      </c>
      <c r="J18" s="978" t="s">
        <v>1617</v>
      </c>
      <c r="K18" s="978" t="s">
        <v>1617</v>
      </c>
      <c r="L18" s="978" t="s">
        <v>1617</v>
      </c>
      <c r="M18" s="1233" t="s">
        <v>1617</v>
      </c>
      <c r="N18" s="1234" t="s">
        <v>1617</v>
      </c>
    </row>
    <row r="19" spans="2:14" ht="22.5" customHeight="1">
      <c r="B19" s="1647">
        <v>13</v>
      </c>
      <c r="C19" s="983" t="s">
        <v>1618</v>
      </c>
      <c r="D19" s="979" t="s">
        <v>1593</v>
      </c>
      <c r="E19" s="981" t="s">
        <v>1619</v>
      </c>
      <c r="F19" s="981" t="s">
        <v>1619</v>
      </c>
      <c r="G19" s="979" t="s">
        <v>1619</v>
      </c>
      <c r="H19" s="979" t="s">
        <v>1620</v>
      </c>
      <c r="I19" s="981" t="s">
        <v>1621</v>
      </c>
      <c r="J19" s="981" t="s">
        <v>1622</v>
      </c>
      <c r="K19" s="981" t="s">
        <v>1623</v>
      </c>
      <c r="L19" s="981" t="s">
        <v>1624</v>
      </c>
      <c r="M19" s="1237" t="s">
        <v>1625</v>
      </c>
      <c r="N19" s="1238" t="s">
        <v>1626</v>
      </c>
    </row>
    <row r="20" spans="2:14" ht="57" customHeight="1">
      <c r="B20" s="1647">
        <v>14</v>
      </c>
      <c r="C20" s="973" t="s">
        <v>1627</v>
      </c>
      <c r="D20" s="974" t="s">
        <v>1628</v>
      </c>
      <c r="E20" s="978" t="s">
        <v>1629</v>
      </c>
      <c r="F20" s="978" t="s">
        <v>1629</v>
      </c>
      <c r="G20" s="974" t="s">
        <v>1628</v>
      </c>
      <c r="H20" s="974" t="s">
        <v>1593</v>
      </c>
      <c r="I20" s="978" t="s">
        <v>1629</v>
      </c>
      <c r="J20" s="978" t="s">
        <v>1629</v>
      </c>
      <c r="K20" s="978" t="s">
        <v>1629</v>
      </c>
      <c r="L20" s="978" t="s">
        <v>1629</v>
      </c>
      <c r="M20" s="1233" t="s">
        <v>1628</v>
      </c>
      <c r="N20" s="1234" t="s">
        <v>1628</v>
      </c>
    </row>
    <row r="21" spans="2:14" ht="183.75" customHeight="1">
      <c r="B21" s="1647">
        <v>15</v>
      </c>
      <c r="C21" s="973" t="s">
        <v>1630</v>
      </c>
      <c r="D21" s="974" t="s">
        <v>1593</v>
      </c>
      <c r="E21" s="974" t="s">
        <v>1631</v>
      </c>
      <c r="F21" s="974" t="s">
        <v>1632</v>
      </c>
      <c r="G21" s="974" t="s">
        <v>1593</v>
      </c>
      <c r="H21" s="974" t="s">
        <v>1593</v>
      </c>
      <c r="I21" s="978" t="s">
        <v>1633</v>
      </c>
      <c r="J21" s="978" t="s">
        <v>1634</v>
      </c>
      <c r="K21" s="978" t="s">
        <v>1635</v>
      </c>
      <c r="L21" s="978" t="s">
        <v>1636</v>
      </c>
      <c r="M21" s="1233" t="s">
        <v>1637</v>
      </c>
      <c r="N21" s="1234" t="s">
        <v>1637</v>
      </c>
    </row>
    <row r="22" spans="2:14" ht="48" customHeight="1">
      <c r="B22" s="1647">
        <v>16</v>
      </c>
      <c r="C22" s="973" t="s">
        <v>1638</v>
      </c>
      <c r="D22" s="974" t="s">
        <v>1593</v>
      </c>
      <c r="E22" s="974" t="s">
        <v>1639</v>
      </c>
      <c r="F22" s="974" t="s">
        <v>1639</v>
      </c>
      <c r="G22" s="974" t="s">
        <v>1593</v>
      </c>
      <c r="H22" s="974" t="s">
        <v>1593</v>
      </c>
      <c r="I22" s="978" t="s">
        <v>1593</v>
      </c>
      <c r="J22" s="978" t="s">
        <v>1640</v>
      </c>
      <c r="K22" s="978" t="s">
        <v>1593</v>
      </c>
      <c r="L22" s="978" t="s">
        <v>1593</v>
      </c>
      <c r="M22" s="1233" t="s">
        <v>1637</v>
      </c>
      <c r="N22" s="1234" t="s">
        <v>1637</v>
      </c>
    </row>
    <row r="23" spans="2:14" ht="48" customHeight="1">
      <c r="B23" s="1647">
        <v>17</v>
      </c>
      <c r="C23" s="973" t="s">
        <v>1641</v>
      </c>
      <c r="D23" s="974" t="s">
        <v>1642</v>
      </c>
      <c r="E23" s="974" t="s">
        <v>1643</v>
      </c>
      <c r="F23" s="974" t="s">
        <v>1642</v>
      </c>
      <c r="G23" s="974" t="s">
        <v>1644</v>
      </c>
      <c r="H23" s="974" t="s">
        <v>1593</v>
      </c>
      <c r="I23" s="978" t="s">
        <v>1644</v>
      </c>
      <c r="J23" s="978" t="s">
        <v>1644</v>
      </c>
      <c r="K23" s="978" t="s">
        <v>1644</v>
      </c>
      <c r="L23" s="978" t="s">
        <v>1644</v>
      </c>
      <c r="M23" s="1233" t="s">
        <v>1644</v>
      </c>
      <c r="N23" s="1234" t="s">
        <v>1644</v>
      </c>
    </row>
    <row r="24" spans="2:14" ht="96.75" customHeight="1">
      <c r="B24" s="1647">
        <v>18</v>
      </c>
      <c r="C24" s="973" t="s">
        <v>1645</v>
      </c>
      <c r="D24" s="975" t="s">
        <v>1593</v>
      </c>
      <c r="E24" s="974" t="s">
        <v>1646</v>
      </c>
      <c r="F24" s="974" t="s">
        <v>1647</v>
      </c>
      <c r="G24" s="974" t="s">
        <v>1648</v>
      </c>
      <c r="H24" s="974" t="s">
        <v>1593</v>
      </c>
      <c r="I24" s="978" t="s">
        <v>1649</v>
      </c>
      <c r="J24" s="978" t="s">
        <v>1650</v>
      </c>
      <c r="K24" s="978" t="s">
        <v>1651</v>
      </c>
      <c r="L24" s="978" t="s">
        <v>1652</v>
      </c>
      <c r="M24" s="1233" t="s">
        <v>1653</v>
      </c>
      <c r="N24" s="1234" t="s">
        <v>1654</v>
      </c>
    </row>
    <row r="25" spans="2:14" ht="56.25" customHeight="1">
      <c r="B25" s="1647">
        <v>19</v>
      </c>
      <c r="C25" s="973" t="s">
        <v>1655</v>
      </c>
      <c r="D25" s="974" t="s">
        <v>1593</v>
      </c>
      <c r="E25" s="974" t="s">
        <v>1628</v>
      </c>
      <c r="F25" s="974" t="s">
        <v>1628</v>
      </c>
      <c r="G25" s="974" t="s">
        <v>1628</v>
      </c>
      <c r="H25" s="974" t="s">
        <v>1593</v>
      </c>
      <c r="I25" s="978" t="s">
        <v>1628</v>
      </c>
      <c r="J25" s="978" t="s">
        <v>1628</v>
      </c>
      <c r="K25" s="978" t="s">
        <v>1628</v>
      </c>
      <c r="L25" s="978" t="s">
        <v>1628</v>
      </c>
      <c r="M25" s="1233" t="s">
        <v>1628</v>
      </c>
      <c r="N25" s="1234" t="s">
        <v>1628</v>
      </c>
    </row>
    <row r="26" spans="2:14" ht="72" customHeight="1">
      <c r="B26" s="1647" t="s">
        <v>1656</v>
      </c>
      <c r="C26" s="973" t="s">
        <v>1657</v>
      </c>
      <c r="D26" s="974" t="s">
        <v>1658</v>
      </c>
      <c r="E26" s="974" t="s">
        <v>1658</v>
      </c>
      <c r="F26" s="974" t="s">
        <v>1658</v>
      </c>
      <c r="G26" s="974" t="s">
        <v>1659</v>
      </c>
      <c r="H26" s="974" t="s">
        <v>1593</v>
      </c>
      <c r="I26" s="978" t="s">
        <v>1659</v>
      </c>
      <c r="J26" s="978" t="s">
        <v>1659</v>
      </c>
      <c r="K26" s="978" t="s">
        <v>1659</v>
      </c>
      <c r="L26" s="978" t="s">
        <v>1659</v>
      </c>
      <c r="M26" s="1233" t="s">
        <v>1637</v>
      </c>
      <c r="N26" s="1234" t="s">
        <v>1637</v>
      </c>
    </row>
    <row r="27" spans="2:14" ht="72" customHeight="1">
      <c r="B27" s="1647" t="s">
        <v>1660</v>
      </c>
      <c r="C27" s="973" t="s">
        <v>1661</v>
      </c>
      <c r="D27" s="974" t="s">
        <v>1658</v>
      </c>
      <c r="E27" s="974" t="s">
        <v>1658</v>
      </c>
      <c r="F27" s="974" t="s">
        <v>1658</v>
      </c>
      <c r="G27" s="974" t="s">
        <v>1659</v>
      </c>
      <c r="H27" s="974" t="s">
        <v>1593</v>
      </c>
      <c r="I27" s="978" t="s">
        <v>1659</v>
      </c>
      <c r="J27" s="978" t="s">
        <v>1659</v>
      </c>
      <c r="K27" s="978" t="s">
        <v>1659</v>
      </c>
      <c r="L27" s="978" t="s">
        <v>1659</v>
      </c>
      <c r="M27" s="1233" t="s">
        <v>1637</v>
      </c>
      <c r="N27" s="1234" t="s">
        <v>1637</v>
      </c>
    </row>
    <row r="28" spans="2:14" ht="63" customHeight="1">
      <c r="B28" s="1647">
        <v>21</v>
      </c>
      <c r="C28" s="973" t="s">
        <v>1662</v>
      </c>
      <c r="D28" s="974" t="s">
        <v>1593</v>
      </c>
      <c r="E28" s="974" t="s">
        <v>1628</v>
      </c>
      <c r="F28" s="974" t="s">
        <v>1628</v>
      </c>
      <c r="G28" s="974" t="s">
        <v>1628</v>
      </c>
      <c r="H28" s="974" t="s">
        <v>1593</v>
      </c>
      <c r="I28" s="978" t="s">
        <v>1628</v>
      </c>
      <c r="J28" s="978" t="s">
        <v>1628</v>
      </c>
      <c r="K28" s="978" t="s">
        <v>1628</v>
      </c>
      <c r="L28" s="978" t="s">
        <v>1628</v>
      </c>
      <c r="M28" s="1233" t="s">
        <v>1628</v>
      </c>
      <c r="N28" s="1234" t="s">
        <v>1628</v>
      </c>
    </row>
    <row r="29" spans="2:14" ht="22.5" customHeight="1">
      <c r="B29" s="1647">
        <v>22</v>
      </c>
      <c r="C29" s="973" t="s">
        <v>1663</v>
      </c>
      <c r="D29" s="974" t="s">
        <v>1664</v>
      </c>
      <c r="E29" s="974" t="s">
        <v>1664</v>
      </c>
      <c r="F29" s="974" t="s">
        <v>1664</v>
      </c>
      <c r="G29" s="974" t="s">
        <v>1664</v>
      </c>
      <c r="H29" s="974" t="s">
        <v>1593</v>
      </c>
      <c r="I29" s="978" t="s">
        <v>1665</v>
      </c>
      <c r="J29" s="978" t="s">
        <v>1665</v>
      </c>
      <c r="K29" s="978" t="s">
        <v>1665</v>
      </c>
      <c r="L29" s="978" t="s">
        <v>1665</v>
      </c>
      <c r="M29" s="1233" t="s">
        <v>1665</v>
      </c>
      <c r="N29" s="1234" t="s">
        <v>1665</v>
      </c>
    </row>
    <row r="30" spans="2:14" ht="22.5" customHeight="1">
      <c r="B30" s="1647">
        <v>23</v>
      </c>
      <c r="C30" s="973" t="s">
        <v>1666</v>
      </c>
      <c r="D30" s="974" t="s">
        <v>1593</v>
      </c>
      <c r="E30" s="974" t="s">
        <v>1667</v>
      </c>
      <c r="F30" s="974" t="s">
        <v>1667</v>
      </c>
      <c r="G30" s="974" t="s">
        <v>1667</v>
      </c>
      <c r="H30" s="974" t="s">
        <v>1593</v>
      </c>
      <c r="I30" s="978" t="s">
        <v>1668</v>
      </c>
      <c r="J30" s="978" t="s">
        <v>1668</v>
      </c>
      <c r="K30" s="978" t="s">
        <v>1668</v>
      </c>
      <c r="L30" s="978" t="s">
        <v>1668</v>
      </c>
      <c r="M30" s="1233" t="s">
        <v>1668</v>
      </c>
      <c r="N30" s="1234" t="s">
        <v>1668</v>
      </c>
    </row>
    <row r="31" spans="2:14" ht="129" customHeight="1">
      <c r="B31" s="1647">
        <v>24</v>
      </c>
      <c r="C31" s="973" t="s">
        <v>1669</v>
      </c>
      <c r="D31" s="974" t="s">
        <v>1593</v>
      </c>
      <c r="E31" s="974" t="s">
        <v>2345</v>
      </c>
      <c r="F31" s="974" t="s">
        <v>2345</v>
      </c>
      <c r="G31" s="974" t="s">
        <v>1593</v>
      </c>
      <c r="H31" s="974" t="s">
        <v>1593</v>
      </c>
      <c r="I31" s="974" t="s">
        <v>1593</v>
      </c>
      <c r="J31" s="974" t="s">
        <v>1593</v>
      </c>
      <c r="K31" s="974" t="s">
        <v>1593</v>
      </c>
      <c r="L31" s="974" t="s">
        <v>1593</v>
      </c>
      <c r="M31" s="1227" t="s">
        <v>1593</v>
      </c>
      <c r="N31" s="1228" t="s">
        <v>1593</v>
      </c>
    </row>
    <row r="32" spans="2:14" ht="43.5" customHeight="1">
      <c r="B32" s="1647">
        <v>25</v>
      </c>
      <c r="C32" s="973" t="s">
        <v>1670</v>
      </c>
      <c r="D32" s="974" t="s">
        <v>1593</v>
      </c>
      <c r="E32" s="974" t="s">
        <v>1671</v>
      </c>
      <c r="F32" s="974" t="s">
        <v>1671</v>
      </c>
      <c r="G32" s="974" t="s">
        <v>1593</v>
      </c>
      <c r="H32" s="974" t="s">
        <v>1593</v>
      </c>
      <c r="I32" s="974" t="s">
        <v>1593</v>
      </c>
      <c r="J32" s="974" t="s">
        <v>1593</v>
      </c>
      <c r="K32" s="974" t="s">
        <v>1593</v>
      </c>
      <c r="L32" s="974" t="s">
        <v>1593</v>
      </c>
      <c r="M32" s="1227" t="s">
        <v>1593</v>
      </c>
      <c r="N32" s="1228" t="s">
        <v>1593</v>
      </c>
    </row>
    <row r="33" spans="2:14" ht="114.75" customHeight="1">
      <c r="B33" s="1647">
        <v>26</v>
      </c>
      <c r="C33" s="973" t="s">
        <v>1672</v>
      </c>
      <c r="D33" s="974" t="s">
        <v>1593</v>
      </c>
      <c r="E33" s="974" t="s">
        <v>1673</v>
      </c>
      <c r="F33" s="974" t="s">
        <v>1674</v>
      </c>
      <c r="G33" s="974" t="s">
        <v>1593</v>
      </c>
      <c r="H33" s="974" t="s">
        <v>1593</v>
      </c>
      <c r="I33" s="974" t="s">
        <v>1593</v>
      </c>
      <c r="J33" s="974" t="s">
        <v>1593</v>
      </c>
      <c r="K33" s="974" t="s">
        <v>1593</v>
      </c>
      <c r="L33" s="974" t="s">
        <v>1593</v>
      </c>
      <c r="M33" s="1227" t="s">
        <v>1593</v>
      </c>
      <c r="N33" s="1228" t="s">
        <v>1593</v>
      </c>
    </row>
    <row r="34" spans="2:14" ht="60.75" customHeight="1">
      <c r="B34" s="1647">
        <v>27</v>
      </c>
      <c r="C34" s="973" t="s">
        <v>1675</v>
      </c>
      <c r="D34" s="974" t="s">
        <v>1593</v>
      </c>
      <c r="E34" s="974" t="s">
        <v>1676</v>
      </c>
      <c r="F34" s="974" t="s">
        <v>1676</v>
      </c>
      <c r="G34" s="974" t="s">
        <v>1593</v>
      </c>
      <c r="H34" s="974" t="s">
        <v>1593</v>
      </c>
      <c r="I34" s="974" t="s">
        <v>1593</v>
      </c>
      <c r="J34" s="974" t="s">
        <v>1593</v>
      </c>
      <c r="K34" s="974" t="s">
        <v>1593</v>
      </c>
      <c r="L34" s="974" t="s">
        <v>1593</v>
      </c>
      <c r="M34" s="1227" t="s">
        <v>1593</v>
      </c>
      <c r="N34" s="1228" t="s">
        <v>1593</v>
      </c>
    </row>
    <row r="35" spans="2:14" ht="96" customHeight="1">
      <c r="B35" s="1647">
        <v>28</v>
      </c>
      <c r="C35" s="973" t="s">
        <v>1677</v>
      </c>
      <c r="D35" s="974" t="s">
        <v>1593</v>
      </c>
      <c r="E35" s="974" t="s">
        <v>1577</v>
      </c>
      <c r="F35" s="974" t="s">
        <v>1577</v>
      </c>
      <c r="G35" s="974" t="s">
        <v>1593</v>
      </c>
      <c r="H35" s="974" t="s">
        <v>1593</v>
      </c>
      <c r="I35" s="974" t="s">
        <v>1593</v>
      </c>
      <c r="J35" s="974" t="s">
        <v>1593</v>
      </c>
      <c r="K35" s="974" t="s">
        <v>1593</v>
      </c>
      <c r="L35" s="974" t="s">
        <v>1593</v>
      </c>
      <c r="M35" s="1227" t="s">
        <v>1593</v>
      </c>
      <c r="N35" s="1228" t="s">
        <v>1593</v>
      </c>
    </row>
    <row r="36" spans="2:14" ht="66.75" customHeight="1">
      <c r="B36" s="1647">
        <v>29</v>
      </c>
      <c r="C36" s="973" t="s">
        <v>1678</v>
      </c>
      <c r="D36" s="974" t="s">
        <v>1593</v>
      </c>
      <c r="E36" s="974" t="s">
        <v>1560</v>
      </c>
      <c r="F36" s="974" t="s">
        <v>1560</v>
      </c>
      <c r="G36" s="974" t="s">
        <v>1593</v>
      </c>
      <c r="H36" s="974" t="s">
        <v>1593</v>
      </c>
      <c r="I36" s="974" t="s">
        <v>1593</v>
      </c>
      <c r="J36" s="974" t="s">
        <v>1593</v>
      </c>
      <c r="K36" s="974" t="s">
        <v>1593</v>
      </c>
      <c r="L36" s="974" t="s">
        <v>1593</v>
      </c>
      <c r="M36" s="1227" t="s">
        <v>1593</v>
      </c>
      <c r="N36" s="1228" t="s">
        <v>1593</v>
      </c>
    </row>
    <row r="37" spans="2:14" ht="36" customHeight="1">
      <c r="B37" s="1647">
        <v>30</v>
      </c>
      <c r="C37" s="973" t="s">
        <v>1679</v>
      </c>
      <c r="D37" s="974" t="s">
        <v>1593</v>
      </c>
      <c r="E37" s="974" t="s">
        <v>1628</v>
      </c>
      <c r="F37" s="974" t="s">
        <v>1628</v>
      </c>
      <c r="G37" s="974" t="s">
        <v>1628</v>
      </c>
      <c r="H37" s="974" t="s">
        <v>1593</v>
      </c>
      <c r="I37" s="974" t="s">
        <v>1628</v>
      </c>
      <c r="J37" s="974" t="s">
        <v>1628</v>
      </c>
      <c r="K37" s="974" t="s">
        <v>1628</v>
      </c>
      <c r="L37" s="974" t="s">
        <v>1628</v>
      </c>
      <c r="M37" s="1227" t="s">
        <v>1593</v>
      </c>
      <c r="N37" s="1228" t="s">
        <v>1593</v>
      </c>
    </row>
    <row r="38" spans="2:14" ht="46.5" customHeight="1">
      <c r="B38" s="1647">
        <v>31</v>
      </c>
      <c r="C38" s="973" t="s">
        <v>1680</v>
      </c>
      <c r="D38" s="974" t="s">
        <v>1593</v>
      </c>
      <c r="E38" s="974" t="s">
        <v>1593</v>
      </c>
      <c r="F38" s="974" t="s">
        <v>1593</v>
      </c>
      <c r="G38" s="974" t="s">
        <v>1593</v>
      </c>
      <c r="H38" s="974" t="s">
        <v>1593</v>
      </c>
      <c r="I38" s="974" t="s">
        <v>1593</v>
      </c>
      <c r="J38" s="974" t="s">
        <v>1593</v>
      </c>
      <c r="K38" s="974" t="s">
        <v>1593</v>
      </c>
      <c r="L38" s="974" t="s">
        <v>1593</v>
      </c>
      <c r="M38" s="1227" t="s">
        <v>1593</v>
      </c>
      <c r="N38" s="1228" t="s">
        <v>1593</v>
      </c>
    </row>
    <row r="39" spans="2:14" ht="40.5" customHeight="1">
      <c r="B39" s="1647">
        <v>32</v>
      </c>
      <c r="C39" s="973" t="s">
        <v>1681</v>
      </c>
      <c r="D39" s="974" t="s">
        <v>1593</v>
      </c>
      <c r="E39" s="974" t="s">
        <v>1593</v>
      </c>
      <c r="F39" s="974" t="s">
        <v>1593</v>
      </c>
      <c r="G39" s="974" t="s">
        <v>1593</v>
      </c>
      <c r="H39" s="974" t="s">
        <v>1593</v>
      </c>
      <c r="I39" s="974" t="s">
        <v>1593</v>
      </c>
      <c r="J39" s="974" t="s">
        <v>1593</v>
      </c>
      <c r="K39" s="974" t="s">
        <v>1593</v>
      </c>
      <c r="L39" s="974" t="s">
        <v>1593</v>
      </c>
      <c r="M39" s="1227" t="s">
        <v>1593</v>
      </c>
      <c r="N39" s="1228" t="s">
        <v>1593</v>
      </c>
    </row>
    <row r="40" spans="2:14" ht="47.25" customHeight="1">
      <c r="B40" s="1647">
        <v>33</v>
      </c>
      <c r="C40" s="973" t="s">
        <v>1682</v>
      </c>
      <c r="D40" s="974" t="s">
        <v>1593</v>
      </c>
      <c r="E40" s="974" t="s">
        <v>1593</v>
      </c>
      <c r="F40" s="974" t="s">
        <v>1593</v>
      </c>
      <c r="G40" s="974" t="s">
        <v>1593</v>
      </c>
      <c r="H40" s="974" t="s">
        <v>1593</v>
      </c>
      <c r="I40" s="974" t="s">
        <v>1593</v>
      </c>
      <c r="J40" s="974" t="s">
        <v>1593</v>
      </c>
      <c r="K40" s="974" t="s">
        <v>1593</v>
      </c>
      <c r="L40" s="974" t="s">
        <v>1593</v>
      </c>
      <c r="M40" s="1227" t="s">
        <v>1593</v>
      </c>
      <c r="N40" s="1228" t="s">
        <v>1593</v>
      </c>
    </row>
    <row r="41" spans="2:14" ht="60.75" customHeight="1">
      <c r="B41" s="1647">
        <v>34</v>
      </c>
      <c r="C41" s="973" t="s">
        <v>1683</v>
      </c>
      <c r="D41" s="974" t="s">
        <v>1593</v>
      </c>
      <c r="E41" s="974" t="s">
        <v>1593</v>
      </c>
      <c r="F41" s="974" t="s">
        <v>1593</v>
      </c>
      <c r="G41" s="974" t="s">
        <v>1593</v>
      </c>
      <c r="H41" s="974" t="s">
        <v>1593</v>
      </c>
      <c r="I41" s="974" t="s">
        <v>1593</v>
      </c>
      <c r="J41" s="974" t="s">
        <v>1593</v>
      </c>
      <c r="K41" s="974" t="s">
        <v>1593</v>
      </c>
      <c r="L41" s="974" t="s">
        <v>1593</v>
      </c>
      <c r="M41" s="1227" t="s">
        <v>1593</v>
      </c>
      <c r="N41" s="1228" t="s">
        <v>1593</v>
      </c>
    </row>
    <row r="42" spans="2:14" ht="104.25" customHeight="1">
      <c r="B42" s="1647">
        <v>35</v>
      </c>
      <c r="C42" s="973" t="s">
        <v>1684</v>
      </c>
      <c r="D42" s="974" t="s">
        <v>1685</v>
      </c>
      <c r="E42" s="974" t="s">
        <v>1686</v>
      </c>
      <c r="F42" s="974" t="s">
        <v>1686</v>
      </c>
      <c r="G42" s="974" t="s">
        <v>1687</v>
      </c>
      <c r="H42" s="974" t="s">
        <v>1593</v>
      </c>
      <c r="I42" s="974" t="s">
        <v>1687</v>
      </c>
      <c r="J42" s="974" t="s">
        <v>1687</v>
      </c>
      <c r="K42" s="974" t="s">
        <v>1687</v>
      </c>
      <c r="L42" s="974" t="s">
        <v>1687</v>
      </c>
      <c r="M42" s="1227" t="s">
        <v>1688</v>
      </c>
      <c r="N42" s="1228" t="s">
        <v>1688</v>
      </c>
    </row>
    <row r="43" spans="2:14" ht="40.5" customHeight="1">
      <c r="B43" s="1647">
        <v>36</v>
      </c>
      <c r="C43" s="973" t="s">
        <v>1689</v>
      </c>
      <c r="D43" s="974" t="s">
        <v>1628</v>
      </c>
      <c r="E43" s="974" t="s">
        <v>1690</v>
      </c>
      <c r="F43" s="974" t="s">
        <v>1690</v>
      </c>
      <c r="G43" s="974" t="s">
        <v>1593</v>
      </c>
      <c r="H43" s="974" t="s">
        <v>1593</v>
      </c>
      <c r="I43" s="974" t="s">
        <v>1690</v>
      </c>
      <c r="J43" s="974" t="s">
        <v>1690</v>
      </c>
      <c r="K43" s="974" t="s">
        <v>1690</v>
      </c>
      <c r="L43" s="974" t="s">
        <v>1690</v>
      </c>
      <c r="M43" s="1227" t="s">
        <v>1628</v>
      </c>
      <c r="N43" s="1228" t="s">
        <v>1628</v>
      </c>
    </row>
    <row r="44" spans="2:14" ht="70.5" customHeight="1">
      <c r="B44" s="1647">
        <v>37</v>
      </c>
      <c r="C44" s="973" t="s">
        <v>1691</v>
      </c>
      <c r="D44" s="974" t="s">
        <v>1593</v>
      </c>
      <c r="E44" s="974" t="s">
        <v>1692</v>
      </c>
      <c r="F44" s="974" t="s">
        <v>1692</v>
      </c>
      <c r="G44" s="974" t="s">
        <v>1693</v>
      </c>
      <c r="H44" s="974" t="s">
        <v>1593</v>
      </c>
      <c r="I44" s="974" t="s">
        <v>1692</v>
      </c>
      <c r="J44" s="974" t="s">
        <v>1692</v>
      </c>
      <c r="K44" s="974" t="s">
        <v>1692</v>
      </c>
      <c r="L44" s="974" t="s">
        <v>1692</v>
      </c>
      <c r="M44" s="1227" t="s">
        <v>1637</v>
      </c>
      <c r="N44" s="1228" t="s">
        <v>1637</v>
      </c>
    </row>
    <row r="45" spans="2:14" ht="70.5" customHeight="1" thickBot="1">
      <c r="B45" s="1647">
        <v>38</v>
      </c>
      <c r="C45" s="973" t="s">
        <v>1694</v>
      </c>
      <c r="D45" s="974" t="s">
        <v>1593</v>
      </c>
      <c r="E45" s="974" t="s">
        <v>1695</v>
      </c>
      <c r="F45" s="974" t="s">
        <v>1696</v>
      </c>
      <c r="G45" s="974"/>
      <c r="H45" s="974"/>
      <c r="I45" s="974" t="s">
        <v>1697</v>
      </c>
      <c r="J45" s="974" t="s">
        <v>1698</v>
      </c>
      <c r="K45" s="974" t="s">
        <v>1699</v>
      </c>
      <c r="L45" s="974" t="s">
        <v>1700</v>
      </c>
      <c r="M45" s="1239" t="s">
        <v>1701</v>
      </c>
      <c r="N45" s="1240" t="s">
        <v>1702</v>
      </c>
    </row>
    <row r="46" spans="2:14" ht="25.5" customHeight="1">
      <c r="B46" s="2062" t="s">
        <v>1703</v>
      </c>
      <c r="C46" s="2062"/>
      <c r="D46" s="2062"/>
      <c r="E46" s="2062"/>
      <c r="F46" s="2062"/>
      <c r="G46" s="2062"/>
      <c r="H46" s="2062"/>
      <c r="I46" s="2062"/>
      <c r="J46" s="2062"/>
      <c r="K46" s="2062"/>
      <c r="L46" s="2062"/>
      <c r="M46" s="2062"/>
      <c r="N46" s="2062"/>
    </row>
    <row r="47" spans="2:14" ht="12.75" customHeight="1">
      <c r="B47" s="2062"/>
      <c r="C47" s="2062"/>
      <c r="D47" s="2062"/>
      <c r="E47" s="2062"/>
      <c r="F47" s="2062"/>
      <c r="G47" s="2062"/>
      <c r="H47" s="2062"/>
      <c r="I47" s="2062"/>
      <c r="J47" s="2062"/>
      <c r="K47" s="2062"/>
      <c r="L47" s="2062"/>
      <c r="M47" s="2062"/>
      <c r="N47" s="2062"/>
    </row>
    <row r="48" spans="2:14" ht="12.75" customHeight="1">
      <c r="B48" s="965"/>
      <c r="C48" s="984"/>
      <c r="D48" s="985"/>
      <c r="E48" s="987"/>
      <c r="F48" s="987"/>
      <c r="G48" s="986"/>
      <c r="H48" s="986"/>
      <c r="I48" s="986"/>
      <c r="J48" s="986"/>
      <c r="K48" s="986"/>
      <c r="L48" s="986"/>
      <c r="M48" s="986"/>
      <c r="N48" s="986"/>
    </row>
    <row r="49" spans="2:14" ht="18" hidden="1" customHeight="1">
      <c r="B49" s="2063" t="s">
        <v>1704</v>
      </c>
      <c r="C49" s="2063"/>
      <c r="D49" s="2063"/>
      <c r="E49" s="2063"/>
      <c r="F49" s="2063"/>
      <c r="G49" s="2063"/>
      <c r="H49" s="2063"/>
      <c r="I49" s="2063"/>
      <c r="J49" s="2063"/>
      <c r="K49" s="2063"/>
      <c r="L49" s="2063"/>
      <c r="M49" s="964"/>
      <c r="N49" s="964"/>
    </row>
    <row r="50" spans="2:14" ht="12.75" hidden="1" customHeight="1">
      <c r="B50" s="965"/>
      <c r="C50" s="965"/>
      <c r="D50" s="965"/>
      <c r="E50" s="965"/>
      <c r="F50" s="965"/>
      <c r="G50" s="965"/>
      <c r="H50" s="965"/>
      <c r="I50" s="965"/>
      <c r="J50" s="965"/>
      <c r="K50" s="965"/>
      <c r="L50" s="965"/>
      <c r="M50" s="965"/>
      <c r="N50" s="965"/>
    </row>
    <row r="51" spans="2:14" ht="15.75" hidden="1" customHeight="1">
      <c r="B51" s="1848" t="s">
        <v>1705</v>
      </c>
      <c r="C51" s="1848"/>
      <c r="D51" s="1848"/>
      <c r="E51" s="1848"/>
      <c r="F51" s="1848"/>
      <c r="G51" s="1848"/>
      <c r="H51" s="966"/>
      <c r="I51" s="966"/>
      <c r="J51" s="966"/>
      <c r="K51" s="966"/>
      <c r="L51" s="966"/>
      <c r="M51" s="966"/>
      <c r="N51" s="966"/>
    </row>
    <row r="52" spans="2:14" ht="12.75" hidden="1" customHeight="1">
      <c r="B52" s="2060" t="s">
        <v>1706</v>
      </c>
      <c r="C52" s="2060"/>
      <c r="D52" s="2060"/>
      <c r="E52" s="2060"/>
      <c r="F52" s="967"/>
      <c r="G52" s="967"/>
      <c r="H52" s="967"/>
      <c r="I52" s="967"/>
      <c r="J52" s="967"/>
      <c r="K52" s="967"/>
      <c r="L52" s="967"/>
      <c r="M52" s="967"/>
      <c r="N52" s="967"/>
    </row>
    <row r="53" spans="2:14" ht="24.75" hidden="1" customHeight="1">
      <c r="B53" s="968"/>
      <c r="C53" s="969"/>
      <c r="D53" s="969" t="s">
        <v>1548</v>
      </c>
      <c r="E53" s="969" t="s">
        <v>1551</v>
      </c>
      <c r="F53" s="969" t="s">
        <v>1552</v>
      </c>
      <c r="G53" s="969" t="s">
        <v>1553</v>
      </c>
      <c r="H53" s="969" t="s">
        <v>1554</v>
      </c>
      <c r="I53" s="969" t="s">
        <v>1555</v>
      </c>
      <c r="J53" s="969" t="s">
        <v>1556</v>
      </c>
      <c r="K53" s="969" t="s">
        <v>1549</v>
      </c>
      <c r="L53" s="969" t="s">
        <v>1550</v>
      </c>
      <c r="M53" s="969" t="s">
        <v>1557</v>
      </c>
      <c r="N53" s="969" t="s">
        <v>1558</v>
      </c>
    </row>
    <row r="54" spans="2:14" ht="21" hidden="1" customHeight="1">
      <c r="B54" s="970">
        <v>1</v>
      </c>
      <c r="C54" s="970" t="s">
        <v>1707</v>
      </c>
      <c r="D54" s="971" t="s">
        <v>1560</v>
      </c>
      <c r="E54" s="972" t="s">
        <v>1561</v>
      </c>
      <c r="F54" s="972" t="s">
        <v>1561</v>
      </c>
      <c r="G54" s="971" t="s">
        <v>1560</v>
      </c>
      <c r="H54" s="971" t="s">
        <v>1560</v>
      </c>
      <c r="I54" s="971" t="s">
        <v>1560</v>
      </c>
      <c r="J54" s="971" t="s">
        <v>1560</v>
      </c>
      <c r="K54" s="972" t="s">
        <v>1560</v>
      </c>
      <c r="L54" s="972" t="s">
        <v>1560</v>
      </c>
      <c r="M54" s="972" t="s">
        <v>1560</v>
      </c>
      <c r="N54" s="972" t="s">
        <v>1560</v>
      </c>
    </row>
    <row r="55" spans="2:14" ht="24" hidden="1" customHeight="1">
      <c r="B55" s="973">
        <v>2</v>
      </c>
      <c r="C55" s="973" t="s">
        <v>1708</v>
      </c>
      <c r="D55" s="974" t="s">
        <v>1563</v>
      </c>
      <c r="E55" s="974" t="s">
        <v>1566</v>
      </c>
      <c r="F55" s="974" t="s">
        <v>1567</v>
      </c>
      <c r="G55" s="974" t="s">
        <v>1568</v>
      </c>
      <c r="H55" s="974" t="s">
        <v>1569</v>
      </c>
      <c r="I55" s="974" t="s">
        <v>1570</v>
      </c>
      <c r="J55" s="974" t="s">
        <v>1571</v>
      </c>
      <c r="K55" s="974" t="s">
        <v>1564</v>
      </c>
      <c r="L55" s="974" t="s">
        <v>1565</v>
      </c>
      <c r="M55" s="974" t="s">
        <v>1572</v>
      </c>
      <c r="N55" s="974" t="s">
        <v>1573</v>
      </c>
    </row>
    <row r="56" spans="2:14" ht="146.25" hidden="1" customHeight="1">
      <c r="B56" s="973">
        <v>3</v>
      </c>
      <c r="C56" s="973" t="s">
        <v>1709</v>
      </c>
      <c r="D56" s="974" t="s">
        <v>1710</v>
      </c>
      <c r="E56" s="974" t="s">
        <v>1710</v>
      </c>
      <c r="F56" s="974" t="s">
        <v>1710</v>
      </c>
      <c r="G56" s="974" t="s">
        <v>1711</v>
      </c>
      <c r="H56" s="974" t="s">
        <v>1710</v>
      </c>
      <c r="I56" s="974" t="s">
        <v>1711</v>
      </c>
      <c r="J56" s="974" t="s">
        <v>1711</v>
      </c>
      <c r="K56" s="974" t="s">
        <v>1710</v>
      </c>
      <c r="L56" s="974" t="s">
        <v>1710</v>
      </c>
      <c r="M56" s="974" t="s">
        <v>1711</v>
      </c>
      <c r="N56" s="974" t="s">
        <v>1711</v>
      </c>
    </row>
    <row r="57" spans="2:14" ht="35.25" hidden="1" customHeight="1">
      <c r="B57" s="973">
        <v>4</v>
      </c>
      <c r="C57" s="973" t="s">
        <v>1712</v>
      </c>
      <c r="D57" s="974" t="s">
        <v>1713</v>
      </c>
      <c r="E57" s="974" t="s">
        <v>1715</v>
      </c>
      <c r="F57" s="974" t="s">
        <v>1715</v>
      </c>
      <c r="G57" s="974" t="s">
        <v>1715</v>
      </c>
      <c r="H57" s="974" t="s">
        <v>1715</v>
      </c>
      <c r="I57" s="974" t="s">
        <v>1715</v>
      </c>
      <c r="J57" s="974" t="s">
        <v>1715</v>
      </c>
      <c r="K57" s="974" t="s">
        <v>1714</v>
      </c>
      <c r="L57" s="974" t="s">
        <v>1714</v>
      </c>
      <c r="M57" s="974" t="s">
        <v>1716</v>
      </c>
      <c r="N57" s="974" t="s">
        <v>1716</v>
      </c>
    </row>
    <row r="58" spans="2:14" ht="36" hidden="1" customHeight="1">
      <c r="B58" s="973">
        <v>5</v>
      </c>
      <c r="C58" s="973" t="s">
        <v>1717</v>
      </c>
      <c r="D58" s="974" t="s">
        <v>1713</v>
      </c>
      <c r="E58" s="974" t="s">
        <v>1715</v>
      </c>
      <c r="F58" s="974" t="s">
        <v>1715</v>
      </c>
      <c r="G58" s="974" t="s">
        <v>1715</v>
      </c>
      <c r="H58" s="974" t="s">
        <v>1715</v>
      </c>
      <c r="I58" s="974" t="s">
        <v>1715</v>
      </c>
      <c r="J58" s="974" t="s">
        <v>1715</v>
      </c>
      <c r="K58" s="974" t="s">
        <v>1714</v>
      </c>
      <c r="L58" s="974" t="s">
        <v>1714</v>
      </c>
      <c r="M58" s="974" t="s">
        <v>1716</v>
      </c>
      <c r="N58" s="974" t="s">
        <v>1716</v>
      </c>
    </row>
    <row r="59" spans="2:14" ht="49.5" hidden="1" customHeight="1">
      <c r="B59" s="973">
        <v>6</v>
      </c>
      <c r="C59" s="973" t="s">
        <v>1718</v>
      </c>
      <c r="D59" s="974" t="s">
        <v>1719</v>
      </c>
      <c r="E59" s="974" t="s">
        <v>1719</v>
      </c>
      <c r="F59" s="974" t="s">
        <v>1719</v>
      </c>
      <c r="G59" s="974" t="s">
        <v>1719</v>
      </c>
      <c r="H59" s="974" t="s">
        <v>1719</v>
      </c>
      <c r="I59" s="974" t="s">
        <v>1719</v>
      </c>
      <c r="J59" s="974" t="s">
        <v>1719</v>
      </c>
      <c r="K59" s="974" t="s">
        <v>1719</v>
      </c>
      <c r="L59" s="974" t="s">
        <v>1719</v>
      </c>
      <c r="M59" s="974" t="s">
        <v>1719</v>
      </c>
      <c r="N59" s="974" t="s">
        <v>1719</v>
      </c>
    </row>
    <row r="60" spans="2:14" ht="61.5" hidden="1" customHeight="1">
      <c r="B60" s="973">
        <v>7</v>
      </c>
      <c r="C60" s="973" t="s">
        <v>1720</v>
      </c>
      <c r="D60" s="974" t="s">
        <v>1721</v>
      </c>
      <c r="E60" s="974" t="s">
        <v>1723</v>
      </c>
      <c r="F60" s="974" t="s">
        <v>1723</v>
      </c>
      <c r="G60" s="974" t="s">
        <v>1723</v>
      </c>
      <c r="H60" s="974" t="s">
        <v>1723</v>
      </c>
      <c r="I60" s="974" t="s">
        <v>1723</v>
      </c>
      <c r="J60" s="978" t="s">
        <v>1723</v>
      </c>
      <c r="K60" s="974" t="s">
        <v>1722</v>
      </c>
      <c r="L60" s="974" t="s">
        <v>1722</v>
      </c>
      <c r="M60" s="974" t="s">
        <v>1724</v>
      </c>
      <c r="N60" s="974" t="s">
        <v>1724</v>
      </c>
    </row>
    <row r="61" spans="2:14" ht="50.25" hidden="1" customHeight="1">
      <c r="B61" s="973">
        <v>8</v>
      </c>
      <c r="C61" s="973" t="s">
        <v>1725</v>
      </c>
      <c r="D61" s="974">
        <v>5981</v>
      </c>
      <c r="E61" s="974">
        <v>18</v>
      </c>
      <c r="F61" s="974">
        <v>1</v>
      </c>
      <c r="G61" s="974">
        <v>994</v>
      </c>
      <c r="H61" s="974">
        <v>150</v>
      </c>
      <c r="I61" s="974">
        <v>994</v>
      </c>
      <c r="J61" s="974">
        <v>990</v>
      </c>
      <c r="K61" s="974">
        <v>993</v>
      </c>
      <c r="L61" s="974">
        <v>1242</v>
      </c>
      <c r="M61" s="974">
        <v>1250</v>
      </c>
      <c r="N61" s="974">
        <v>1000</v>
      </c>
    </row>
    <row r="62" spans="2:14" ht="22.5" hidden="1" customHeight="1">
      <c r="B62" s="973">
        <v>9</v>
      </c>
      <c r="C62" s="973" t="s">
        <v>1726</v>
      </c>
      <c r="D62" s="974">
        <v>5981</v>
      </c>
      <c r="E62" s="974">
        <v>18</v>
      </c>
      <c r="F62" s="974">
        <v>15</v>
      </c>
      <c r="G62" s="974">
        <v>1000</v>
      </c>
      <c r="H62" s="974">
        <v>150</v>
      </c>
      <c r="I62" s="974">
        <v>1000</v>
      </c>
      <c r="J62" s="974">
        <v>1000</v>
      </c>
      <c r="K62" s="974">
        <v>1000</v>
      </c>
      <c r="L62" s="974">
        <v>1250</v>
      </c>
      <c r="M62" s="974">
        <v>1250</v>
      </c>
      <c r="N62" s="974">
        <v>1000</v>
      </c>
    </row>
    <row r="63" spans="2:14" ht="22.5" hidden="1" customHeight="1">
      <c r="B63" s="973" t="s">
        <v>1591</v>
      </c>
      <c r="C63" s="973" t="s">
        <v>1727</v>
      </c>
      <c r="D63" s="975" t="s">
        <v>1637</v>
      </c>
      <c r="E63" s="977" t="s">
        <v>27</v>
      </c>
      <c r="F63" s="977" t="s">
        <v>27</v>
      </c>
      <c r="G63" s="976" t="s">
        <v>1594</v>
      </c>
      <c r="H63" s="976" t="s">
        <v>27</v>
      </c>
      <c r="I63" s="976" t="s">
        <v>1594</v>
      </c>
      <c r="J63" s="976" t="s">
        <v>1595</v>
      </c>
      <c r="K63" s="976" t="s">
        <v>27</v>
      </c>
      <c r="L63" s="976" t="s">
        <v>27</v>
      </c>
      <c r="M63" s="976" t="s">
        <v>1596</v>
      </c>
      <c r="N63" s="976" t="s">
        <v>1597</v>
      </c>
    </row>
    <row r="64" spans="2:14" ht="22.5" hidden="1" customHeight="1">
      <c r="B64" s="973" t="s">
        <v>1598</v>
      </c>
      <c r="C64" s="973" t="s">
        <v>1728</v>
      </c>
      <c r="D64" s="974" t="s">
        <v>1637</v>
      </c>
      <c r="E64" s="974" t="s">
        <v>1637</v>
      </c>
      <c r="F64" s="978" t="s">
        <v>1729</v>
      </c>
      <c r="G64" s="1130" t="s">
        <v>27</v>
      </c>
      <c r="H64" s="1130" t="s">
        <v>27</v>
      </c>
      <c r="I64" s="1130" t="s">
        <v>27</v>
      </c>
      <c r="J64" s="1130" t="s">
        <v>27</v>
      </c>
      <c r="K64" s="1130" t="s">
        <v>27</v>
      </c>
      <c r="L64" s="1130" t="s">
        <v>27</v>
      </c>
      <c r="M64" s="1130" t="s">
        <v>27</v>
      </c>
      <c r="N64" s="1130" t="s">
        <v>27</v>
      </c>
    </row>
    <row r="65" spans="2:14" ht="22.5" hidden="1" customHeight="1">
      <c r="B65" s="973">
        <v>10</v>
      </c>
      <c r="C65" s="973" t="s">
        <v>1730</v>
      </c>
      <c r="D65" s="974" t="s">
        <v>1731</v>
      </c>
      <c r="E65" s="978" t="s">
        <v>1732</v>
      </c>
      <c r="F65" s="978" t="s">
        <v>1732</v>
      </c>
      <c r="G65" s="978" t="s">
        <v>1732</v>
      </c>
      <c r="H65" s="978" t="s">
        <v>1732</v>
      </c>
      <c r="I65" s="978" t="s">
        <v>1732</v>
      </c>
      <c r="J65" s="978" t="s">
        <v>1732</v>
      </c>
      <c r="K65" s="978" t="s">
        <v>1732</v>
      </c>
      <c r="L65" s="978" t="s">
        <v>1732</v>
      </c>
      <c r="M65" s="978" t="s">
        <v>1732</v>
      </c>
      <c r="N65" s="978" t="s">
        <v>1732</v>
      </c>
    </row>
    <row r="66" spans="2:14" ht="22.5" hidden="1" customHeight="1">
      <c r="B66" s="973">
        <v>11</v>
      </c>
      <c r="C66" s="973" t="s">
        <v>1733</v>
      </c>
      <c r="D66" s="979" t="s">
        <v>1637</v>
      </c>
      <c r="E66" s="979" t="s">
        <v>1606</v>
      </c>
      <c r="F66" s="979" t="s">
        <v>1607</v>
      </c>
      <c r="G66" s="981" t="s">
        <v>1608</v>
      </c>
      <c r="H66" s="982" t="s">
        <v>1609</v>
      </c>
      <c r="I66" s="982" t="s">
        <v>1610</v>
      </c>
      <c r="J66" s="982" t="s">
        <v>1611</v>
      </c>
      <c r="K66" s="980" t="s">
        <v>1604</v>
      </c>
      <c r="L66" s="980" t="s">
        <v>1605</v>
      </c>
      <c r="M66" s="980" t="s">
        <v>1612</v>
      </c>
      <c r="N66" s="980" t="s">
        <v>1613</v>
      </c>
    </row>
    <row r="67" spans="2:14" ht="33.75" hidden="1" customHeight="1">
      <c r="B67" s="973">
        <v>12</v>
      </c>
      <c r="C67" s="973" t="s">
        <v>1734</v>
      </c>
      <c r="D67" s="974" t="s">
        <v>1735</v>
      </c>
      <c r="E67" s="978" t="s">
        <v>1735</v>
      </c>
      <c r="F67" s="978" t="s">
        <v>1736</v>
      </c>
      <c r="G67" s="978" t="s">
        <v>1736</v>
      </c>
      <c r="H67" s="978" t="s">
        <v>1736</v>
      </c>
      <c r="I67" s="978" t="s">
        <v>1736</v>
      </c>
      <c r="J67" s="978" t="s">
        <v>1736</v>
      </c>
      <c r="K67" s="974" t="s">
        <v>1735</v>
      </c>
      <c r="L67" s="974" t="s">
        <v>1735</v>
      </c>
      <c r="M67" s="974" t="s">
        <v>1736</v>
      </c>
      <c r="N67" s="974" t="s">
        <v>1736</v>
      </c>
    </row>
    <row r="68" spans="2:14" ht="22.5" hidden="1" customHeight="1">
      <c r="B68" s="973">
        <v>13</v>
      </c>
      <c r="C68" s="983" t="s">
        <v>1737</v>
      </c>
      <c r="D68" s="979" t="s">
        <v>1637</v>
      </c>
      <c r="E68" s="979" t="s">
        <v>1738</v>
      </c>
      <c r="F68" s="979" t="s">
        <v>1620</v>
      </c>
      <c r="G68" s="981" t="s">
        <v>1621</v>
      </c>
      <c r="H68" s="981" t="s">
        <v>1622</v>
      </c>
      <c r="I68" s="981" t="s">
        <v>1623</v>
      </c>
      <c r="J68" s="981" t="s">
        <v>1624</v>
      </c>
      <c r="K68" s="981" t="s">
        <v>1738</v>
      </c>
      <c r="L68" s="981" t="s">
        <v>1738</v>
      </c>
      <c r="M68" s="981" t="s">
        <v>1625</v>
      </c>
      <c r="N68" s="981" t="s">
        <v>1626</v>
      </c>
    </row>
    <row r="69" spans="2:14" ht="57" hidden="1" customHeight="1">
      <c r="B69" s="973">
        <v>14</v>
      </c>
      <c r="C69" s="973" t="s">
        <v>1739</v>
      </c>
      <c r="D69" s="974" t="s">
        <v>1628</v>
      </c>
      <c r="E69" s="974" t="s">
        <v>1628</v>
      </c>
      <c r="F69" s="974" t="s">
        <v>1637</v>
      </c>
      <c r="G69" s="978" t="s">
        <v>1740</v>
      </c>
      <c r="H69" s="978" t="s">
        <v>1740</v>
      </c>
      <c r="I69" s="978" t="s">
        <v>1740</v>
      </c>
      <c r="J69" s="978" t="s">
        <v>1740</v>
      </c>
      <c r="K69" s="978" t="s">
        <v>1740</v>
      </c>
      <c r="L69" s="978" t="s">
        <v>1740</v>
      </c>
      <c r="M69" s="978" t="s">
        <v>1628</v>
      </c>
      <c r="N69" s="978" t="s">
        <v>1628</v>
      </c>
    </row>
    <row r="70" spans="2:14" ht="183.75" hidden="1" customHeight="1">
      <c r="B70" s="973">
        <v>15</v>
      </c>
      <c r="C70" s="973" t="s">
        <v>1741</v>
      </c>
      <c r="D70" s="974" t="s">
        <v>1637</v>
      </c>
      <c r="E70" s="974" t="s">
        <v>1637</v>
      </c>
      <c r="F70" s="974" t="s">
        <v>1637</v>
      </c>
      <c r="G70" s="978" t="s">
        <v>1744</v>
      </c>
      <c r="H70" s="978" t="s">
        <v>1745</v>
      </c>
      <c r="I70" s="978" t="s">
        <v>1746</v>
      </c>
      <c r="J70" s="978" t="s">
        <v>1747</v>
      </c>
      <c r="K70" s="974" t="s">
        <v>1742</v>
      </c>
      <c r="L70" s="974" t="s">
        <v>1743</v>
      </c>
      <c r="M70" s="974" t="s">
        <v>1637</v>
      </c>
      <c r="N70" s="974" t="s">
        <v>1637</v>
      </c>
    </row>
    <row r="71" spans="2:14" ht="48" hidden="1" customHeight="1">
      <c r="B71" s="973">
        <v>16</v>
      </c>
      <c r="C71" s="973" t="s">
        <v>1748</v>
      </c>
      <c r="D71" s="974" t="s">
        <v>1637</v>
      </c>
      <c r="E71" s="974" t="s">
        <v>1637</v>
      </c>
      <c r="F71" s="974" t="s">
        <v>1637</v>
      </c>
      <c r="G71" s="978" t="s">
        <v>1750</v>
      </c>
      <c r="H71" s="978" t="s">
        <v>1751</v>
      </c>
      <c r="I71" s="978" t="s">
        <v>1750</v>
      </c>
      <c r="J71" s="978" t="s">
        <v>1593</v>
      </c>
      <c r="K71" s="974" t="s">
        <v>1749</v>
      </c>
      <c r="L71" s="974" t="s">
        <v>1749</v>
      </c>
      <c r="M71" s="974" t="s">
        <v>1637</v>
      </c>
      <c r="N71" s="974" t="s">
        <v>1637</v>
      </c>
    </row>
    <row r="72" spans="2:14" ht="36" hidden="1" customHeight="1">
      <c r="B72" s="973">
        <v>17</v>
      </c>
      <c r="C72" s="973" t="s">
        <v>1752</v>
      </c>
      <c r="D72" s="974" t="s">
        <v>1642</v>
      </c>
      <c r="E72" s="974" t="s">
        <v>1753</v>
      </c>
      <c r="F72" s="974" t="s">
        <v>1637</v>
      </c>
      <c r="G72" s="978" t="s">
        <v>1753</v>
      </c>
      <c r="H72" s="978" t="s">
        <v>1753</v>
      </c>
      <c r="I72" s="978" t="s">
        <v>1753</v>
      </c>
      <c r="J72" s="978" t="s">
        <v>1753</v>
      </c>
      <c r="K72" s="974" t="s">
        <v>1643</v>
      </c>
      <c r="L72" s="974" t="s">
        <v>1642</v>
      </c>
      <c r="M72" s="974" t="s">
        <v>1753</v>
      </c>
      <c r="N72" s="974" t="s">
        <v>1753</v>
      </c>
    </row>
    <row r="73" spans="2:14" ht="96.75" hidden="1" customHeight="1">
      <c r="B73" s="973">
        <v>18</v>
      </c>
      <c r="C73" s="973" t="s">
        <v>1754</v>
      </c>
      <c r="D73" s="975" t="s">
        <v>1637</v>
      </c>
      <c r="E73" s="974">
        <v>0</v>
      </c>
      <c r="F73" s="974"/>
      <c r="G73" s="978" t="s">
        <v>1757</v>
      </c>
      <c r="H73" s="978" t="s">
        <v>1758</v>
      </c>
      <c r="I73" s="978" t="s">
        <v>1759</v>
      </c>
      <c r="J73" s="978" t="s">
        <v>1760</v>
      </c>
      <c r="K73" s="974" t="s">
        <v>1755</v>
      </c>
      <c r="L73" s="974" t="s">
        <v>1756</v>
      </c>
      <c r="M73" s="1131" t="s">
        <v>1653</v>
      </c>
      <c r="N73" s="1131" t="s">
        <v>1654</v>
      </c>
    </row>
    <row r="74" spans="2:14" ht="56.25" hidden="1" customHeight="1">
      <c r="B74" s="973">
        <v>19</v>
      </c>
      <c r="C74" s="973" t="s">
        <v>1761</v>
      </c>
      <c r="D74" s="974" t="s">
        <v>1637</v>
      </c>
      <c r="E74" s="974" t="s">
        <v>1628</v>
      </c>
      <c r="F74" s="974" t="s">
        <v>1637</v>
      </c>
      <c r="G74" s="978" t="s">
        <v>1628</v>
      </c>
      <c r="H74" s="978" t="s">
        <v>1628</v>
      </c>
      <c r="I74" s="978" t="s">
        <v>1628</v>
      </c>
      <c r="J74" s="978" t="s">
        <v>1628</v>
      </c>
      <c r="K74" s="974" t="s">
        <v>1628</v>
      </c>
      <c r="L74" s="974" t="s">
        <v>1628</v>
      </c>
      <c r="M74" s="974" t="s">
        <v>1628</v>
      </c>
      <c r="N74" s="974" t="s">
        <v>1628</v>
      </c>
    </row>
    <row r="75" spans="2:14" ht="60" hidden="1" customHeight="1">
      <c r="B75" s="973" t="s">
        <v>1656</v>
      </c>
      <c r="C75" s="973" t="s">
        <v>1762</v>
      </c>
      <c r="D75" s="974" t="s">
        <v>1763</v>
      </c>
      <c r="E75" s="974" t="s">
        <v>1764</v>
      </c>
      <c r="F75" s="974" t="s">
        <v>1637</v>
      </c>
      <c r="G75" s="978" t="s">
        <v>1764</v>
      </c>
      <c r="H75" s="978" t="s">
        <v>1764</v>
      </c>
      <c r="I75" s="978" t="s">
        <v>1764</v>
      </c>
      <c r="J75" s="978" t="s">
        <v>1764</v>
      </c>
      <c r="K75" s="974" t="s">
        <v>1763</v>
      </c>
      <c r="L75" s="974" t="s">
        <v>1763</v>
      </c>
      <c r="M75" s="974" t="s">
        <v>1637</v>
      </c>
      <c r="N75" s="974" t="s">
        <v>1637</v>
      </c>
    </row>
    <row r="76" spans="2:14" ht="72" hidden="1" customHeight="1">
      <c r="B76" s="973" t="s">
        <v>1660</v>
      </c>
      <c r="C76" s="973" t="s">
        <v>1765</v>
      </c>
      <c r="D76" s="974" t="s">
        <v>1763</v>
      </c>
      <c r="E76" s="974" t="s">
        <v>1764</v>
      </c>
      <c r="F76" s="974" t="s">
        <v>1637</v>
      </c>
      <c r="G76" s="978" t="s">
        <v>1764</v>
      </c>
      <c r="H76" s="978" t="s">
        <v>1764</v>
      </c>
      <c r="I76" s="978" t="s">
        <v>1764</v>
      </c>
      <c r="J76" s="978" t="s">
        <v>1764</v>
      </c>
      <c r="K76" s="974" t="s">
        <v>1763</v>
      </c>
      <c r="L76" s="974" t="s">
        <v>1763</v>
      </c>
      <c r="M76" s="974" t="s">
        <v>1637</v>
      </c>
      <c r="N76" s="974" t="s">
        <v>1637</v>
      </c>
    </row>
    <row r="77" spans="2:14" ht="63" hidden="1" customHeight="1">
      <c r="B77" s="973">
        <v>21</v>
      </c>
      <c r="C77" s="973" t="s">
        <v>1766</v>
      </c>
      <c r="D77" s="974" t="s">
        <v>1637</v>
      </c>
      <c r="E77" s="974" t="s">
        <v>1628</v>
      </c>
      <c r="F77" s="974" t="s">
        <v>1637</v>
      </c>
      <c r="G77" s="978" t="s">
        <v>1628</v>
      </c>
      <c r="H77" s="978" t="s">
        <v>1628</v>
      </c>
      <c r="I77" s="978" t="s">
        <v>1628</v>
      </c>
      <c r="J77" s="978" t="s">
        <v>1628</v>
      </c>
      <c r="K77" s="974" t="s">
        <v>1628</v>
      </c>
      <c r="L77" s="974" t="s">
        <v>1628</v>
      </c>
      <c r="M77" s="974" t="s">
        <v>1628</v>
      </c>
      <c r="N77" s="974" t="s">
        <v>1628</v>
      </c>
    </row>
    <row r="78" spans="2:14" ht="22.5" hidden="1" customHeight="1">
      <c r="B78" s="973">
        <v>22</v>
      </c>
      <c r="C78" s="973" t="s">
        <v>1767</v>
      </c>
      <c r="D78" s="974" t="s">
        <v>1768</v>
      </c>
      <c r="E78" s="974" t="s">
        <v>1768</v>
      </c>
      <c r="F78" s="974" t="s">
        <v>1637</v>
      </c>
      <c r="G78" s="978" t="s">
        <v>1769</v>
      </c>
      <c r="H78" s="978" t="s">
        <v>1769</v>
      </c>
      <c r="I78" s="978" t="s">
        <v>1769</v>
      </c>
      <c r="J78" s="978" t="s">
        <v>1769</v>
      </c>
      <c r="K78" s="974" t="s">
        <v>1768</v>
      </c>
      <c r="L78" s="974" t="s">
        <v>1768</v>
      </c>
      <c r="M78" s="974" t="s">
        <v>1769</v>
      </c>
      <c r="N78" s="974" t="s">
        <v>1769</v>
      </c>
    </row>
    <row r="79" spans="2:14" ht="22.5" hidden="1" customHeight="1">
      <c r="B79" s="973">
        <v>23</v>
      </c>
      <c r="C79" s="973" t="s">
        <v>1770</v>
      </c>
      <c r="D79" s="974" t="s">
        <v>1637</v>
      </c>
      <c r="E79" s="974" t="s">
        <v>1667</v>
      </c>
      <c r="F79" s="974" t="s">
        <v>1637</v>
      </c>
      <c r="G79" s="978" t="s">
        <v>1771</v>
      </c>
      <c r="H79" s="978" t="s">
        <v>1771</v>
      </c>
      <c r="I79" s="978" t="s">
        <v>1771</v>
      </c>
      <c r="J79" s="978" t="s">
        <v>1771</v>
      </c>
      <c r="K79" s="974" t="s">
        <v>1667</v>
      </c>
      <c r="L79" s="974" t="s">
        <v>1667</v>
      </c>
      <c r="M79" s="974" t="s">
        <v>1771</v>
      </c>
      <c r="N79" s="974" t="s">
        <v>1771</v>
      </c>
    </row>
    <row r="80" spans="2:14" ht="129" hidden="1" customHeight="1">
      <c r="B80" s="973">
        <v>24</v>
      </c>
      <c r="C80" s="973" t="s">
        <v>1772</v>
      </c>
      <c r="D80" s="974" t="s">
        <v>1637</v>
      </c>
      <c r="E80" s="974" t="s">
        <v>1637</v>
      </c>
      <c r="F80" s="974" t="s">
        <v>1637</v>
      </c>
      <c r="G80" s="974" t="s">
        <v>1637</v>
      </c>
      <c r="H80" s="974" t="s">
        <v>1637</v>
      </c>
      <c r="I80" s="974" t="s">
        <v>1637</v>
      </c>
      <c r="J80" s="974" t="s">
        <v>1637</v>
      </c>
      <c r="K80" s="974" t="s">
        <v>1773</v>
      </c>
      <c r="L80" s="974" t="s">
        <v>1773</v>
      </c>
      <c r="M80" s="974" t="s">
        <v>1593</v>
      </c>
      <c r="N80" s="974" t="s">
        <v>1593</v>
      </c>
    </row>
    <row r="81" spans="2:14" ht="43.5" hidden="1" customHeight="1">
      <c r="B81" s="973">
        <v>25</v>
      </c>
      <c r="C81" s="973" t="s">
        <v>1774</v>
      </c>
      <c r="D81" s="974" t="s">
        <v>1637</v>
      </c>
      <c r="E81" s="974" t="s">
        <v>1637</v>
      </c>
      <c r="F81" s="974" t="s">
        <v>1637</v>
      </c>
      <c r="G81" s="974" t="s">
        <v>1637</v>
      </c>
      <c r="H81" s="974" t="s">
        <v>1637</v>
      </c>
      <c r="I81" s="974" t="s">
        <v>1637</v>
      </c>
      <c r="J81" s="974" t="s">
        <v>1637</v>
      </c>
      <c r="K81" s="974" t="s">
        <v>1775</v>
      </c>
      <c r="L81" s="974" t="s">
        <v>1775</v>
      </c>
      <c r="M81" s="974" t="s">
        <v>1593</v>
      </c>
      <c r="N81" s="974" t="s">
        <v>1593</v>
      </c>
    </row>
    <row r="82" spans="2:14" ht="114.75" hidden="1" customHeight="1">
      <c r="B82" s="973">
        <v>26</v>
      </c>
      <c r="C82" s="973" t="s">
        <v>1776</v>
      </c>
      <c r="D82" s="974" t="s">
        <v>1637</v>
      </c>
      <c r="E82" s="974" t="s">
        <v>1637</v>
      </c>
      <c r="F82" s="974" t="s">
        <v>1637</v>
      </c>
      <c r="G82" s="974" t="s">
        <v>1637</v>
      </c>
      <c r="H82" s="974" t="s">
        <v>1637</v>
      </c>
      <c r="I82" s="974" t="s">
        <v>1637</v>
      </c>
      <c r="J82" s="974" t="s">
        <v>1637</v>
      </c>
      <c r="K82" s="974" t="s">
        <v>1777</v>
      </c>
      <c r="L82" s="974" t="s">
        <v>1778</v>
      </c>
      <c r="M82" s="974" t="s">
        <v>1593</v>
      </c>
      <c r="N82" s="974" t="s">
        <v>1593</v>
      </c>
    </row>
    <row r="83" spans="2:14" ht="60.75" hidden="1" customHeight="1">
      <c r="B83" s="973">
        <v>27</v>
      </c>
      <c r="C83" s="973" t="s">
        <v>1779</v>
      </c>
      <c r="D83" s="974" t="s">
        <v>1637</v>
      </c>
      <c r="E83" s="974" t="s">
        <v>1637</v>
      </c>
      <c r="F83" s="974" t="s">
        <v>1637</v>
      </c>
      <c r="G83" s="974" t="s">
        <v>1637</v>
      </c>
      <c r="H83" s="974" t="s">
        <v>1637</v>
      </c>
      <c r="I83" s="974" t="s">
        <v>1637</v>
      </c>
      <c r="J83" s="974" t="s">
        <v>1637</v>
      </c>
      <c r="K83" s="974" t="s">
        <v>1764</v>
      </c>
      <c r="L83" s="974" t="s">
        <v>1764</v>
      </c>
      <c r="M83" s="974" t="s">
        <v>1593</v>
      </c>
      <c r="N83" s="974" t="s">
        <v>1593</v>
      </c>
    </row>
    <row r="84" spans="2:14" ht="60" hidden="1" customHeight="1">
      <c r="B84" s="973">
        <v>28</v>
      </c>
      <c r="C84" s="973" t="s">
        <v>1780</v>
      </c>
      <c r="D84" s="974" t="s">
        <v>1637</v>
      </c>
      <c r="E84" s="974" t="s">
        <v>1637</v>
      </c>
      <c r="F84" s="974" t="s">
        <v>1637</v>
      </c>
      <c r="G84" s="974" t="s">
        <v>1637</v>
      </c>
      <c r="H84" s="974" t="s">
        <v>1637</v>
      </c>
      <c r="I84" s="974" t="s">
        <v>1637</v>
      </c>
      <c r="J84" s="974" t="s">
        <v>1637</v>
      </c>
      <c r="K84" s="974" t="s">
        <v>1713</v>
      </c>
      <c r="L84" s="974" t="s">
        <v>1713</v>
      </c>
      <c r="M84" s="974" t="s">
        <v>1593</v>
      </c>
      <c r="N84" s="974" t="s">
        <v>1593</v>
      </c>
    </row>
    <row r="85" spans="2:14" ht="66.75" hidden="1" customHeight="1">
      <c r="B85" s="973">
        <v>29</v>
      </c>
      <c r="C85" s="973" t="s">
        <v>1781</v>
      </c>
      <c r="D85" s="974" t="s">
        <v>1637</v>
      </c>
      <c r="E85" s="974" t="s">
        <v>1637</v>
      </c>
      <c r="F85" s="974" t="s">
        <v>1637</v>
      </c>
      <c r="G85" s="974" t="s">
        <v>1637</v>
      </c>
      <c r="H85" s="974" t="s">
        <v>1637</v>
      </c>
      <c r="I85" s="974" t="s">
        <v>1637</v>
      </c>
      <c r="J85" s="974" t="s">
        <v>1637</v>
      </c>
      <c r="K85" s="974" t="s">
        <v>1560</v>
      </c>
      <c r="L85" s="974" t="s">
        <v>1560</v>
      </c>
      <c r="M85" s="974" t="s">
        <v>1593</v>
      </c>
      <c r="N85" s="974" t="s">
        <v>1593</v>
      </c>
    </row>
    <row r="86" spans="2:14" ht="36" hidden="1" customHeight="1">
      <c r="B86" s="973">
        <v>30</v>
      </c>
      <c r="C86" s="973" t="s">
        <v>1782</v>
      </c>
      <c r="D86" s="974" t="s">
        <v>1637</v>
      </c>
      <c r="E86" s="974" t="s">
        <v>1628</v>
      </c>
      <c r="F86" s="974" t="s">
        <v>1637</v>
      </c>
      <c r="G86" s="974" t="s">
        <v>1628</v>
      </c>
      <c r="H86" s="974" t="s">
        <v>1628</v>
      </c>
      <c r="I86" s="974" t="s">
        <v>1628</v>
      </c>
      <c r="J86" s="974" t="s">
        <v>1628</v>
      </c>
      <c r="K86" s="974" t="s">
        <v>1628</v>
      </c>
      <c r="L86" s="974" t="s">
        <v>1628</v>
      </c>
      <c r="M86" s="974" t="s">
        <v>1593</v>
      </c>
      <c r="N86" s="974" t="s">
        <v>1593</v>
      </c>
    </row>
    <row r="87" spans="2:14" ht="46.5" hidden="1" customHeight="1">
      <c r="B87" s="973">
        <v>31</v>
      </c>
      <c r="C87" s="973" t="s">
        <v>1783</v>
      </c>
      <c r="D87" s="974" t="s">
        <v>1637</v>
      </c>
      <c r="E87" s="974" t="s">
        <v>1637</v>
      </c>
      <c r="F87" s="974" t="s">
        <v>1637</v>
      </c>
      <c r="G87" s="974" t="s">
        <v>1637</v>
      </c>
      <c r="H87" s="974" t="s">
        <v>1637</v>
      </c>
      <c r="I87" s="974" t="s">
        <v>1637</v>
      </c>
      <c r="J87" s="974" t="s">
        <v>1637</v>
      </c>
      <c r="K87" s="974" t="s">
        <v>1637</v>
      </c>
      <c r="L87" s="974" t="s">
        <v>1593</v>
      </c>
      <c r="M87" s="974" t="s">
        <v>1593</v>
      </c>
      <c r="N87" s="974" t="s">
        <v>1593</v>
      </c>
    </row>
    <row r="88" spans="2:14" ht="40.5" hidden="1" customHeight="1">
      <c r="B88" s="973">
        <v>32</v>
      </c>
      <c r="C88" s="973" t="s">
        <v>1784</v>
      </c>
      <c r="D88" s="974" t="s">
        <v>1637</v>
      </c>
      <c r="E88" s="974" t="s">
        <v>1637</v>
      </c>
      <c r="F88" s="974" t="s">
        <v>1637</v>
      </c>
      <c r="G88" s="974" t="s">
        <v>1637</v>
      </c>
      <c r="H88" s="974" t="s">
        <v>1637</v>
      </c>
      <c r="I88" s="974" t="s">
        <v>1637</v>
      </c>
      <c r="J88" s="974" t="s">
        <v>1637</v>
      </c>
      <c r="K88" s="974" t="s">
        <v>1637</v>
      </c>
      <c r="L88" s="974" t="s">
        <v>1593</v>
      </c>
      <c r="M88" s="974" t="s">
        <v>1593</v>
      </c>
      <c r="N88" s="974" t="s">
        <v>1593</v>
      </c>
    </row>
    <row r="89" spans="2:14" ht="47.25" hidden="1" customHeight="1">
      <c r="B89" s="973">
        <v>33</v>
      </c>
      <c r="C89" s="973" t="s">
        <v>1785</v>
      </c>
      <c r="D89" s="974" t="s">
        <v>1637</v>
      </c>
      <c r="E89" s="974" t="s">
        <v>1637</v>
      </c>
      <c r="F89" s="974" t="s">
        <v>1637</v>
      </c>
      <c r="G89" s="974" t="s">
        <v>1637</v>
      </c>
      <c r="H89" s="974" t="s">
        <v>1637</v>
      </c>
      <c r="I89" s="974" t="s">
        <v>1637</v>
      </c>
      <c r="J89" s="974" t="s">
        <v>1637</v>
      </c>
      <c r="K89" s="974" t="s">
        <v>1637</v>
      </c>
      <c r="L89" s="974" t="s">
        <v>1593</v>
      </c>
      <c r="M89" s="974" t="s">
        <v>1593</v>
      </c>
      <c r="N89" s="974" t="s">
        <v>1593</v>
      </c>
    </row>
    <row r="90" spans="2:14" ht="60.75" hidden="1" customHeight="1">
      <c r="B90" s="973">
        <v>34</v>
      </c>
      <c r="C90" s="973" t="s">
        <v>1786</v>
      </c>
      <c r="D90" s="974" t="s">
        <v>1637</v>
      </c>
      <c r="E90" s="974" t="s">
        <v>1637</v>
      </c>
      <c r="F90" s="974" t="s">
        <v>1637</v>
      </c>
      <c r="G90" s="974" t="s">
        <v>1637</v>
      </c>
      <c r="H90" s="974" t="s">
        <v>1637</v>
      </c>
      <c r="I90" s="974" t="s">
        <v>1637</v>
      </c>
      <c r="J90" s="974" t="s">
        <v>1637</v>
      </c>
      <c r="K90" s="974" t="s">
        <v>1637</v>
      </c>
      <c r="L90" s="974" t="s">
        <v>1593</v>
      </c>
      <c r="M90" s="974" t="s">
        <v>1593</v>
      </c>
      <c r="N90" s="974" t="s">
        <v>1593</v>
      </c>
    </row>
    <row r="91" spans="2:14" ht="104.25" hidden="1" customHeight="1">
      <c r="B91" s="973">
        <v>35</v>
      </c>
      <c r="C91" s="973" t="s">
        <v>1787</v>
      </c>
      <c r="D91" s="974" t="s">
        <v>1788</v>
      </c>
      <c r="E91" s="974" t="s">
        <v>1790</v>
      </c>
      <c r="F91" s="974" t="s">
        <v>1637</v>
      </c>
      <c r="G91" s="974" t="s">
        <v>1790</v>
      </c>
      <c r="H91" s="974" t="s">
        <v>1790</v>
      </c>
      <c r="I91" s="974" t="s">
        <v>1790</v>
      </c>
      <c r="J91" s="974" t="s">
        <v>1791</v>
      </c>
      <c r="K91" s="974" t="s">
        <v>1789</v>
      </c>
      <c r="L91" s="974" t="s">
        <v>1789</v>
      </c>
      <c r="M91" s="974" t="s">
        <v>1792</v>
      </c>
      <c r="N91" s="974" t="s">
        <v>1792</v>
      </c>
    </row>
    <row r="92" spans="2:14" ht="40.5" hidden="1" customHeight="1">
      <c r="B92" s="973">
        <v>36</v>
      </c>
      <c r="C92" s="973" t="s">
        <v>1793</v>
      </c>
      <c r="D92" s="974" t="s">
        <v>1628</v>
      </c>
      <c r="E92" s="974" t="s">
        <v>1593</v>
      </c>
      <c r="F92" s="974" t="s">
        <v>1637</v>
      </c>
      <c r="G92" s="974" t="s">
        <v>1690</v>
      </c>
      <c r="H92" s="974" t="s">
        <v>1690</v>
      </c>
      <c r="I92" s="974" t="s">
        <v>1690</v>
      </c>
      <c r="J92" s="974" t="s">
        <v>1690</v>
      </c>
      <c r="K92" s="974" t="s">
        <v>1690</v>
      </c>
      <c r="L92" s="974" t="s">
        <v>1690</v>
      </c>
      <c r="M92" s="974" t="s">
        <v>1628</v>
      </c>
      <c r="N92" s="974" t="s">
        <v>1628</v>
      </c>
    </row>
    <row r="93" spans="2:14" ht="70.5" hidden="1" customHeight="1">
      <c r="B93" s="973">
        <v>37</v>
      </c>
      <c r="C93" s="973" t="s">
        <v>1794</v>
      </c>
      <c r="D93" s="974" t="s">
        <v>1637</v>
      </c>
      <c r="E93" s="974" t="s">
        <v>1637</v>
      </c>
      <c r="F93" s="974" t="s">
        <v>1637</v>
      </c>
      <c r="G93" s="974" t="s">
        <v>1637</v>
      </c>
      <c r="H93" s="974" t="s">
        <v>1637</v>
      </c>
      <c r="I93" s="974" t="s">
        <v>1637</v>
      </c>
      <c r="J93" s="974" t="s">
        <v>1637</v>
      </c>
      <c r="K93" s="974" t="s">
        <v>1637</v>
      </c>
      <c r="L93" s="974" t="s">
        <v>1637</v>
      </c>
      <c r="M93" s="974" t="s">
        <v>1637</v>
      </c>
      <c r="N93" s="974" t="s">
        <v>1637</v>
      </c>
    </row>
    <row r="94" spans="2:14" ht="70.5" hidden="1" customHeight="1">
      <c r="B94" s="988">
        <v>38</v>
      </c>
      <c r="C94" s="988" t="s">
        <v>1795</v>
      </c>
      <c r="D94" s="989" t="s">
        <v>1593</v>
      </c>
      <c r="E94" s="989" t="s">
        <v>1637</v>
      </c>
      <c r="F94" s="989" t="s">
        <v>1637</v>
      </c>
      <c r="G94" s="989" t="s">
        <v>1697</v>
      </c>
      <c r="H94" s="989" t="s">
        <v>1698</v>
      </c>
      <c r="I94" s="989" t="s">
        <v>1699</v>
      </c>
      <c r="J94" s="989" t="s">
        <v>1700</v>
      </c>
      <c r="K94" s="989" t="s">
        <v>1695</v>
      </c>
      <c r="L94" s="989" t="s">
        <v>1696</v>
      </c>
      <c r="M94" s="989" t="s">
        <v>1701</v>
      </c>
      <c r="N94" s="989" t="s">
        <v>1702</v>
      </c>
    </row>
    <row r="95" spans="2:14" ht="25.5" hidden="1" customHeight="1">
      <c r="B95" s="2062" t="s">
        <v>1796</v>
      </c>
      <c r="C95" s="2062"/>
      <c r="D95" s="2062"/>
      <c r="E95" s="2062"/>
      <c r="F95" s="2062"/>
      <c r="G95" s="2062"/>
      <c r="H95" s="2062"/>
      <c r="I95" s="2062"/>
      <c r="J95" s="2062"/>
      <c r="K95" s="2062"/>
      <c r="L95" s="2062"/>
      <c r="M95" s="2062"/>
      <c r="N95" s="2062"/>
    </row>
    <row r="96" spans="2:14" ht="12.75" hidden="1" customHeight="1">
      <c r="B96" s="965"/>
      <c r="C96" s="984"/>
      <c r="D96" s="985"/>
      <c r="E96" s="987"/>
      <c r="F96" s="987"/>
      <c r="G96" s="986"/>
      <c r="H96" s="986"/>
      <c r="I96" s="986"/>
      <c r="J96" s="986"/>
      <c r="K96" s="986"/>
      <c r="L96" s="986"/>
      <c r="M96" s="986"/>
      <c r="N96" s="986"/>
    </row>
    <row r="97" spans="2:14" ht="12.75" hidden="1" customHeight="1">
      <c r="B97" s="965"/>
      <c r="C97" s="984"/>
      <c r="D97" s="985"/>
      <c r="E97" s="987"/>
      <c r="F97" s="987"/>
      <c r="G97" s="986"/>
      <c r="H97" s="986"/>
      <c r="I97" s="986"/>
      <c r="J97" s="986"/>
      <c r="K97" s="986"/>
      <c r="L97" s="986"/>
      <c r="M97" s="986"/>
      <c r="N97" s="986"/>
    </row>
    <row r="98" spans="2:14" ht="18" hidden="1" customHeight="1">
      <c r="B98" s="2063" t="s">
        <v>1797</v>
      </c>
      <c r="C98" s="2063"/>
      <c r="D98" s="2063"/>
      <c r="E98" s="2063"/>
      <c r="F98" s="2063"/>
      <c r="G98" s="2063"/>
      <c r="H98" s="2063"/>
      <c r="I98" s="2063"/>
      <c r="J98" s="2063"/>
      <c r="K98" s="2063"/>
      <c r="L98" s="2063"/>
      <c r="M98" s="964"/>
      <c r="N98" s="964"/>
    </row>
    <row r="99" spans="2:14" ht="12.75" hidden="1" customHeight="1">
      <c r="B99" s="965"/>
      <c r="C99" s="965"/>
      <c r="D99" s="965"/>
      <c r="E99" s="965"/>
      <c r="F99" s="965"/>
      <c r="G99" s="965"/>
      <c r="H99" s="965"/>
      <c r="I99" s="965"/>
      <c r="J99" s="965"/>
      <c r="K99" s="965"/>
      <c r="L99" s="965"/>
      <c r="M99" s="965"/>
      <c r="N99" s="965"/>
    </row>
    <row r="100" spans="2:14" ht="15.75" hidden="1" customHeight="1">
      <c r="B100" s="1848" t="s">
        <v>1798</v>
      </c>
      <c r="C100" s="1848"/>
      <c r="D100" s="1848"/>
      <c r="E100" s="1848"/>
      <c r="F100" s="1848"/>
      <c r="G100" s="1848"/>
      <c r="H100" s="966"/>
      <c r="I100" s="966"/>
      <c r="J100" s="966"/>
      <c r="K100" s="966"/>
      <c r="L100" s="966"/>
      <c r="M100" s="966"/>
      <c r="N100" s="966"/>
    </row>
    <row r="101" spans="2:14" ht="12.75" hidden="1" customHeight="1">
      <c r="B101" s="2060" t="s">
        <v>1799</v>
      </c>
      <c r="C101" s="2060"/>
      <c r="D101" s="2060"/>
      <c r="E101" s="2060"/>
      <c r="F101" s="967"/>
      <c r="G101" s="967"/>
      <c r="H101" s="967"/>
      <c r="I101" s="967"/>
      <c r="J101" s="967"/>
      <c r="K101" s="967"/>
      <c r="L101" s="967"/>
      <c r="M101" s="967"/>
      <c r="N101" s="967"/>
    </row>
    <row r="102" spans="2:14" ht="24.75" hidden="1" customHeight="1">
      <c r="B102" s="968"/>
      <c r="C102" s="969"/>
      <c r="D102" s="969" t="s">
        <v>1548</v>
      </c>
      <c r="E102" s="969" t="s">
        <v>1551</v>
      </c>
      <c r="F102" s="969" t="s">
        <v>1552</v>
      </c>
      <c r="G102" s="969" t="s">
        <v>1553</v>
      </c>
      <c r="H102" s="969" t="s">
        <v>1554</v>
      </c>
      <c r="I102" s="969" t="s">
        <v>1555</v>
      </c>
      <c r="J102" s="969" t="s">
        <v>1556</v>
      </c>
      <c r="K102" s="969" t="s">
        <v>1549</v>
      </c>
      <c r="L102" s="969" t="s">
        <v>1550</v>
      </c>
      <c r="M102" s="969" t="s">
        <v>1557</v>
      </c>
      <c r="N102" s="969" t="s">
        <v>1558</v>
      </c>
    </row>
    <row r="103" spans="2:14" ht="21" hidden="1" customHeight="1">
      <c r="B103" s="970">
        <v>1</v>
      </c>
      <c r="C103" s="970" t="s">
        <v>1800</v>
      </c>
      <c r="D103" s="971" t="s">
        <v>1560</v>
      </c>
      <c r="E103" s="972" t="s">
        <v>1561</v>
      </c>
      <c r="F103" s="972" t="s">
        <v>1561</v>
      </c>
      <c r="G103" s="971" t="s">
        <v>1560</v>
      </c>
      <c r="H103" s="971" t="s">
        <v>1560</v>
      </c>
      <c r="I103" s="971" t="s">
        <v>1560</v>
      </c>
      <c r="J103" s="971" t="s">
        <v>1560</v>
      </c>
      <c r="K103" s="972" t="s">
        <v>1560</v>
      </c>
      <c r="L103" s="972" t="s">
        <v>1560</v>
      </c>
      <c r="M103" s="972" t="s">
        <v>1560</v>
      </c>
      <c r="N103" s="972" t="s">
        <v>1560</v>
      </c>
    </row>
    <row r="104" spans="2:14" ht="24" hidden="1" customHeight="1">
      <c r="B104" s="973">
        <v>2</v>
      </c>
      <c r="C104" s="973" t="s">
        <v>1801</v>
      </c>
      <c r="D104" s="974" t="s">
        <v>1563</v>
      </c>
      <c r="E104" s="974" t="s">
        <v>1566</v>
      </c>
      <c r="F104" s="974" t="s">
        <v>1567</v>
      </c>
      <c r="G104" s="974" t="s">
        <v>1568</v>
      </c>
      <c r="H104" s="974" t="s">
        <v>1569</v>
      </c>
      <c r="I104" s="974" t="s">
        <v>1570</v>
      </c>
      <c r="J104" s="974" t="s">
        <v>1571</v>
      </c>
      <c r="K104" s="974" t="s">
        <v>1564</v>
      </c>
      <c r="L104" s="974" t="s">
        <v>1565</v>
      </c>
      <c r="M104" s="974" t="s">
        <v>1572</v>
      </c>
      <c r="N104" s="974" t="s">
        <v>1573</v>
      </c>
    </row>
    <row r="105" spans="2:14" ht="146.25" hidden="1" customHeight="1">
      <c r="B105" s="973">
        <v>3</v>
      </c>
      <c r="C105" s="973" t="s">
        <v>1802</v>
      </c>
      <c r="D105" s="974" t="s">
        <v>1803</v>
      </c>
      <c r="E105" s="974" t="s">
        <v>1803</v>
      </c>
      <c r="F105" s="974" t="s">
        <v>1803</v>
      </c>
      <c r="G105" s="974" t="s">
        <v>1804</v>
      </c>
      <c r="H105" s="974" t="s">
        <v>1803</v>
      </c>
      <c r="I105" s="974" t="s">
        <v>1804</v>
      </c>
      <c r="J105" s="974" t="s">
        <v>1804</v>
      </c>
      <c r="K105" s="974" t="s">
        <v>1803</v>
      </c>
      <c r="L105" s="974" t="s">
        <v>1803</v>
      </c>
      <c r="M105" s="974" t="s">
        <v>1804</v>
      </c>
      <c r="N105" s="974" t="s">
        <v>1804</v>
      </c>
    </row>
    <row r="106" spans="2:14" ht="35.25" hidden="1" customHeight="1">
      <c r="B106" s="973">
        <v>4</v>
      </c>
      <c r="C106" s="973" t="s">
        <v>1805</v>
      </c>
      <c r="D106" s="974" t="s">
        <v>1806</v>
      </c>
      <c r="E106" s="974" t="s">
        <v>1808</v>
      </c>
      <c r="F106" s="974" t="s">
        <v>1808</v>
      </c>
      <c r="G106" s="974" t="s">
        <v>1808</v>
      </c>
      <c r="H106" s="974" t="s">
        <v>1808</v>
      </c>
      <c r="I106" s="974" t="s">
        <v>1808</v>
      </c>
      <c r="J106" s="974" t="s">
        <v>1808</v>
      </c>
      <c r="K106" s="974" t="s">
        <v>1807</v>
      </c>
      <c r="L106" s="974" t="s">
        <v>1807</v>
      </c>
      <c r="M106" s="974" t="s">
        <v>1809</v>
      </c>
      <c r="N106" s="974" t="s">
        <v>1809</v>
      </c>
    </row>
    <row r="107" spans="2:14" ht="36" hidden="1" customHeight="1">
      <c r="B107" s="973">
        <v>5</v>
      </c>
      <c r="C107" s="973" t="s">
        <v>1810</v>
      </c>
      <c r="D107" s="974" t="s">
        <v>1806</v>
      </c>
      <c r="E107" s="974" t="s">
        <v>1808</v>
      </c>
      <c r="F107" s="974" t="s">
        <v>1808</v>
      </c>
      <c r="G107" s="974" t="s">
        <v>1808</v>
      </c>
      <c r="H107" s="974" t="s">
        <v>1808</v>
      </c>
      <c r="I107" s="974" t="s">
        <v>1808</v>
      </c>
      <c r="J107" s="974" t="s">
        <v>1808</v>
      </c>
      <c r="K107" s="974" t="s">
        <v>1807</v>
      </c>
      <c r="L107" s="974" t="s">
        <v>1807</v>
      </c>
      <c r="M107" s="974" t="s">
        <v>1809</v>
      </c>
      <c r="N107" s="974" t="s">
        <v>1809</v>
      </c>
    </row>
    <row r="108" spans="2:14" ht="49.5" hidden="1" customHeight="1">
      <c r="B108" s="973">
        <v>6</v>
      </c>
      <c r="C108" s="973" t="s">
        <v>1811</v>
      </c>
      <c r="D108" s="974" t="s">
        <v>1812</v>
      </c>
      <c r="E108" s="974" t="s">
        <v>1812</v>
      </c>
      <c r="F108" s="974" t="s">
        <v>1812</v>
      </c>
      <c r="G108" s="974" t="s">
        <v>1812</v>
      </c>
      <c r="H108" s="974" t="s">
        <v>1812</v>
      </c>
      <c r="I108" s="974" t="s">
        <v>1812</v>
      </c>
      <c r="J108" s="974" t="s">
        <v>1812</v>
      </c>
      <c r="K108" s="974" t="s">
        <v>1812</v>
      </c>
      <c r="L108" s="974" t="s">
        <v>1812</v>
      </c>
      <c r="M108" s="974" t="s">
        <v>1812</v>
      </c>
      <c r="N108" s="974" t="s">
        <v>1812</v>
      </c>
    </row>
    <row r="109" spans="2:14" ht="61.5" hidden="1" customHeight="1">
      <c r="B109" s="973">
        <v>7</v>
      </c>
      <c r="C109" s="973" t="s">
        <v>1813</v>
      </c>
      <c r="D109" s="974" t="s">
        <v>1814</v>
      </c>
      <c r="E109" s="974" t="s">
        <v>1816</v>
      </c>
      <c r="F109" s="974" t="s">
        <v>1816</v>
      </c>
      <c r="G109" s="974" t="s">
        <v>1816</v>
      </c>
      <c r="H109" s="974" t="s">
        <v>1816</v>
      </c>
      <c r="I109" s="974" t="s">
        <v>1816</v>
      </c>
      <c r="J109" s="978" t="s">
        <v>1816</v>
      </c>
      <c r="K109" s="974" t="s">
        <v>1815</v>
      </c>
      <c r="L109" s="974" t="s">
        <v>1815</v>
      </c>
      <c r="M109" s="974" t="s">
        <v>1817</v>
      </c>
      <c r="N109" s="974" t="s">
        <v>1817</v>
      </c>
    </row>
    <row r="110" spans="2:14" ht="50.25" hidden="1" customHeight="1">
      <c r="B110" s="973">
        <v>8</v>
      </c>
      <c r="C110" s="973" t="s">
        <v>1818</v>
      </c>
      <c r="D110" s="974">
        <v>5981</v>
      </c>
      <c r="E110" s="974">
        <v>18</v>
      </c>
      <c r="F110" s="974">
        <v>1</v>
      </c>
      <c r="G110" s="974">
        <v>994</v>
      </c>
      <c r="H110" s="974">
        <v>150</v>
      </c>
      <c r="I110" s="974">
        <v>994</v>
      </c>
      <c r="J110" s="974">
        <v>990</v>
      </c>
      <c r="K110" s="974">
        <v>993</v>
      </c>
      <c r="L110" s="974">
        <v>1242</v>
      </c>
      <c r="M110" s="974">
        <v>1250</v>
      </c>
      <c r="N110" s="974">
        <v>1000</v>
      </c>
    </row>
    <row r="111" spans="2:14" ht="22.5" hidden="1" customHeight="1">
      <c r="B111" s="973">
        <v>9</v>
      </c>
      <c r="C111" s="973" t="s">
        <v>1819</v>
      </c>
      <c r="D111" s="974">
        <v>5981</v>
      </c>
      <c r="E111" s="974">
        <v>18</v>
      </c>
      <c r="F111" s="974">
        <v>15</v>
      </c>
      <c r="G111" s="974">
        <v>1000</v>
      </c>
      <c r="H111" s="974">
        <v>150</v>
      </c>
      <c r="I111" s="974">
        <v>1000</v>
      </c>
      <c r="J111" s="974">
        <v>1000</v>
      </c>
      <c r="K111" s="974">
        <v>1000</v>
      </c>
      <c r="L111" s="974">
        <v>1250</v>
      </c>
      <c r="M111" s="974">
        <v>1250</v>
      </c>
      <c r="N111" s="974">
        <v>1000</v>
      </c>
    </row>
    <row r="112" spans="2:14" ht="22.5" hidden="1" customHeight="1">
      <c r="B112" s="973" t="s">
        <v>1591</v>
      </c>
      <c r="C112" s="973" t="s">
        <v>1820</v>
      </c>
      <c r="D112" s="975" t="s">
        <v>1593</v>
      </c>
      <c r="E112" s="977" t="s">
        <v>27</v>
      </c>
      <c r="F112" s="977" t="s">
        <v>27</v>
      </c>
      <c r="G112" s="976" t="s">
        <v>1594</v>
      </c>
      <c r="H112" s="976" t="s">
        <v>27</v>
      </c>
      <c r="I112" s="976" t="s">
        <v>1594</v>
      </c>
      <c r="J112" s="976" t="s">
        <v>1595</v>
      </c>
      <c r="K112" s="976" t="s">
        <v>27</v>
      </c>
      <c r="L112" s="976" t="s">
        <v>27</v>
      </c>
      <c r="M112" s="976" t="s">
        <v>1596</v>
      </c>
      <c r="N112" s="976" t="s">
        <v>1597</v>
      </c>
    </row>
    <row r="113" spans="2:14" ht="22.5" hidden="1" customHeight="1">
      <c r="B113" s="973" t="s">
        <v>1598</v>
      </c>
      <c r="C113" s="973" t="s">
        <v>1821</v>
      </c>
      <c r="D113" s="974" t="s">
        <v>1593</v>
      </c>
      <c r="E113" s="974" t="s">
        <v>1593</v>
      </c>
      <c r="F113" s="978" t="s">
        <v>1593</v>
      </c>
      <c r="G113" s="1130" t="s">
        <v>27</v>
      </c>
      <c r="H113" s="1130" t="s">
        <v>27</v>
      </c>
      <c r="I113" s="1130" t="s">
        <v>27</v>
      </c>
      <c r="J113" s="1130" t="s">
        <v>27</v>
      </c>
      <c r="K113" s="1130" t="s">
        <v>27</v>
      </c>
      <c r="L113" s="1130" t="s">
        <v>27</v>
      </c>
      <c r="M113" s="1130" t="s">
        <v>27</v>
      </c>
      <c r="N113" s="1130" t="s">
        <v>27</v>
      </c>
    </row>
    <row r="114" spans="2:14" ht="22.5" hidden="1" customHeight="1">
      <c r="B114" s="973">
        <v>10</v>
      </c>
      <c r="C114" s="973" t="s">
        <v>1822</v>
      </c>
      <c r="D114" s="974" t="s">
        <v>1823</v>
      </c>
      <c r="E114" s="978" t="s">
        <v>1824</v>
      </c>
      <c r="F114" s="978" t="s">
        <v>1824</v>
      </c>
      <c r="G114" s="978" t="s">
        <v>1824</v>
      </c>
      <c r="H114" s="978" t="s">
        <v>1824</v>
      </c>
      <c r="I114" s="978" t="s">
        <v>1824</v>
      </c>
      <c r="J114" s="978" t="s">
        <v>1824</v>
      </c>
      <c r="K114" s="978" t="s">
        <v>1824</v>
      </c>
      <c r="L114" s="978" t="s">
        <v>1824</v>
      </c>
      <c r="M114" s="978" t="s">
        <v>1824</v>
      </c>
      <c r="N114" s="978" t="s">
        <v>1824</v>
      </c>
    </row>
    <row r="115" spans="2:14" ht="22.5" hidden="1" customHeight="1">
      <c r="B115" s="973">
        <v>11</v>
      </c>
      <c r="C115" s="973" t="s">
        <v>1825</v>
      </c>
      <c r="D115" s="979" t="s">
        <v>1593</v>
      </c>
      <c r="E115" s="979" t="s">
        <v>1606</v>
      </c>
      <c r="F115" s="979" t="s">
        <v>1607</v>
      </c>
      <c r="G115" s="981" t="s">
        <v>1608</v>
      </c>
      <c r="H115" s="982" t="s">
        <v>1609</v>
      </c>
      <c r="I115" s="982" t="s">
        <v>1610</v>
      </c>
      <c r="J115" s="982" t="s">
        <v>1611</v>
      </c>
      <c r="K115" s="980" t="s">
        <v>1604</v>
      </c>
      <c r="L115" s="980" t="s">
        <v>1605</v>
      </c>
      <c r="M115" s="980" t="s">
        <v>1612</v>
      </c>
      <c r="N115" s="980" t="s">
        <v>1613</v>
      </c>
    </row>
    <row r="116" spans="2:14" ht="33.75" hidden="1" customHeight="1">
      <c r="B116" s="973">
        <v>12</v>
      </c>
      <c r="C116" s="973" t="s">
        <v>1826</v>
      </c>
      <c r="D116" s="974" t="s">
        <v>1827</v>
      </c>
      <c r="E116" s="978" t="s">
        <v>1827</v>
      </c>
      <c r="F116" s="978" t="s">
        <v>1828</v>
      </c>
      <c r="G116" s="978" t="s">
        <v>1828</v>
      </c>
      <c r="H116" s="978" t="s">
        <v>1828</v>
      </c>
      <c r="I116" s="978" t="s">
        <v>1828</v>
      </c>
      <c r="J116" s="978" t="s">
        <v>1828</v>
      </c>
      <c r="K116" s="974" t="s">
        <v>1827</v>
      </c>
      <c r="L116" s="974" t="s">
        <v>1827</v>
      </c>
      <c r="M116" s="974" t="s">
        <v>1828</v>
      </c>
      <c r="N116" s="974" t="s">
        <v>1828</v>
      </c>
    </row>
    <row r="117" spans="2:14" ht="22.5" hidden="1" customHeight="1">
      <c r="B117" s="973">
        <v>13</v>
      </c>
      <c r="C117" s="983" t="s">
        <v>1829</v>
      </c>
      <c r="D117" s="979" t="s">
        <v>1593</v>
      </c>
      <c r="E117" s="979" t="s">
        <v>1830</v>
      </c>
      <c r="F117" s="979" t="s">
        <v>1620</v>
      </c>
      <c r="G117" s="981" t="s">
        <v>1621</v>
      </c>
      <c r="H117" s="981" t="s">
        <v>1622</v>
      </c>
      <c r="I117" s="981" t="s">
        <v>1623</v>
      </c>
      <c r="J117" s="981" t="s">
        <v>1624</v>
      </c>
      <c r="K117" s="981" t="s">
        <v>1830</v>
      </c>
      <c r="L117" s="981" t="s">
        <v>1830</v>
      </c>
      <c r="M117" s="981" t="s">
        <v>1625</v>
      </c>
      <c r="N117" s="981" t="s">
        <v>1626</v>
      </c>
    </row>
    <row r="118" spans="2:14" ht="57" hidden="1" customHeight="1">
      <c r="B118" s="973">
        <v>14</v>
      </c>
      <c r="C118" s="973" t="s">
        <v>1831</v>
      </c>
      <c r="D118" s="974" t="s">
        <v>1628</v>
      </c>
      <c r="E118" s="974" t="s">
        <v>1628</v>
      </c>
      <c r="F118" s="974" t="s">
        <v>1593</v>
      </c>
      <c r="G118" s="978" t="s">
        <v>1629</v>
      </c>
      <c r="H118" s="978" t="s">
        <v>1629</v>
      </c>
      <c r="I118" s="978" t="s">
        <v>1629</v>
      </c>
      <c r="J118" s="978" t="s">
        <v>1629</v>
      </c>
      <c r="K118" s="978" t="s">
        <v>1629</v>
      </c>
      <c r="L118" s="978" t="s">
        <v>1629</v>
      </c>
      <c r="M118" s="978" t="s">
        <v>1628</v>
      </c>
      <c r="N118" s="978" t="s">
        <v>1628</v>
      </c>
    </row>
    <row r="119" spans="2:14" ht="183.75" hidden="1" customHeight="1">
      <c r="B119" s="973">
        <v>15</v>
      </c>
      <c r="C119" s="973" t="s">
        <v>1832</v>
      </c>
      <c r="D119" s="974" t="s">
        <v>1593</v>
      </c>
      <c r="E119" s="974" t="s">
        <v>1593</v>
      </c>
      <c r="F119" s="974" t="s">
        <v>1593</v>
      </c>
      <c r="G119" s="978" t="s">
        <v>1835</v>
      </c>
      <c r="H119" s="978" t="s">
        <v>1836</v>
      </c>
      <c r="I119" s="978" t="s">
        <v>1837</v>
      </c>
      <c r="J119" s="978" t="s">
        <v>1838</v>
      </c>
      <c r="K119" s="974" t="s">
        <v>1833</v>
      </c>
      <c r="L119" s="974" t="s">
        <v>1834</v>
      </c>
      <c r="M119" s="974" t="s">
        <v>1637</v>
      </c>
      <c r="N119" s="974" t="s">
        <v>1637</v>
      </c>
    </row>
    <row r="120" spans="2:14" ht="48" hidden="1" customHeight="1">
      <c r="B120" s="973">
        <v>16</v>
      </c>
      <c r="C120" s="973" t="s">
        <v>1839</v>
      </c>
      <c r="D120" s="974" t="s">
        <v>1593</v>
      </c>
      <c r="E120" s="974" t="s">
        <v>1593</v>
      </c>
      <c r="F120" s="974" t="s">
        <v>1593</v>
      </c>
      <c r="G120" s="978" t="s">
        <v>1593</v>
      </c>
      <c r="H120" s="978" t="s">
        <v>1841</v>
      </c>
      <c r="I120" s="978" t="s">
        <v>1593</v>
      </c>
      <c r="J120" s="978" t="s">
        <v>1593</v>
      </c>
      <c r="K120" s="974" t="s">
        <v>1840</v>
      </c>
      <c r="L120" s="974" t="s">
        <v>1840</v>
      </c>
      <c r="M120" s="974" t="s">
        <v>1637</v>
      </c>
      <c r="N120" s="974" t="s">
        <v>1637</v>
      </c>
    </row>
    <row r="121" spans="2:14" ht="48" hidden="1" customHeight="1">
      <c r="B121" s="973">
        <v>17</v>
      </c>
      <c r="C121" s="973" t="s">
        <v>1842</v>
      </c>
      <c r="D121" s="974" t="s">
        <v>1642</v>
      </c>
      <c r="E121" s="974" t="s">
        <v>1843</v>
      </c>
      <c r="F121" s="974" t="s">
        <v>1593</v>
      </c>
      <c r="G121" s="978" t="s">
        <v>1843</v>
      </c>
      <c r="H121" s="978" t="s">
        <v>1843</v>
      </c>
      <c r="I121" s="978" t="s">
        <v>1843</v>
      </c>
      <c r="J121" s="978" t="s">
        <v>1843</v>
      </c>
      <c r="K121" s="974" t="s">
        <v>1643</v>
      </c>
      <c r="L121" s="974" t="s">
        <v>1642</v>
      </c>
      <c r="M121" s="974" t="s">
        <v>1843</v>
      </c>
      <c r="N121" s="974" t="s">
        <v>1843</v>
      </c>
    </row>
    <row r="122" spans="2:14" ht="96.75" hidden="1" customHeight="1">
      <c r="B122" s="973">
        <v>18</v>
      </c>
      <c r="C122" s="973" t="s">
        <v>1844</v>
      </c>
      <c r="D122" s="975" t="s">
        <v>1593</v>
      </c>
      <c r="E122" s="974" t="s">
        <v>1847</v>
      </c>
      <c r="F122" s="974" t="s">
        <v>1593</v>
      </c>
      <c r="G122" s="978" t="s">
        <v>1848</v>
      </c>
      <c r="H122" s="978" t="s">
        <v>1849</v>
      </c>
      <c r="I122" s="978" t="s">
        <v>1850</v>
      </c>
      <c r="J122" s="978" t="s">
        <v>1851</v>
      </c>
      <c r="K122" s="974" t="s">
        <v>1845</v>
      </c>
      <c r="L122" s="974" t="s">
        <v>1846</v>
      </c>
      <c r="M122" s="1131" t="s">
        <v>1653</v>
      </c>
      <c r="N122" s="1131" t="s">
        <v>1654</v>
      </c>
    </row>
    <row r="123" spans="2:14" ht="56.25" hidden="1" customHeight="1">
      <c r="B123" s="973">
        <v>19</v>
      </c>
      <c r="C123" s="973" t="s">
        <v>1852</v>
      </c>
      <c r="D123" s="974" t="s">
        <v>1593</v>
      </c>
      <c r="E123" s="974" t="s">
        <v>1628</v>
      </c>
      <c r="F123" s="974" t="s">
        <v>1593</v>
      </c>
      <c r="G123" s="978" t="s">
        <v>1628</v>
      </c>
      <c r="H123" s="978" t="s">
        <v>1628</v>
      </c>
      <c r="I123" s="978" t="s">
        <v>1628</v>
      </c>
      <c r="J123" s="978" t="s">
        <v>1628</v>
      </c>
      <c r="K123" s="974" t="s">
        <v>1628</v>
      </c>
      <c r="L123" s="974" t="s">
        <v>1628</v>
      </c>
      <c r="M123" s="974" t="s">
        <v>1628</v>
      </c>
      <c r="N123" s="974" t="s">
        <v>1628</v>
      </c>
    </row>
    <row r="124" spans="2:14" ht="71.25" hidden="1" customHeight="1">
      <c r="B124" s="973" t="s">
        <v>1656</v>
      </c>
      <c r="C124" s="973" t="s">
        <v>1853</v>
      </c>
      <c r="D124" s="974" t="s">
        <v>1854</v>
      </c>
      <c r="E124" s="974" t="s">
        <v>1855</v>
      </c>
      <c r="F124" s="974" t="s">
        <v>1593</v>
      </c>
      <c r="G124" s="978" t="s">
        <v>1855</v>
      </c>
      <c r="H124" s="978" t="s">
        <v>1855</v>
      </c>
      <c r="I124" s="978" t="s">
        <v>1855</v>
      </c>
      <c r="J124" s="978" t="s">
        <v>1855</v>
      </c>
      <c r="K124" s="974" t="s">
        <v>1854</v>
      </c>
      <c r="L124" s="974" t="s">
        <v>1854</v>
      </c>
      <c r="M124" s="974" t="s">
        <v>1637</v>
      </c>
      <c r="N124" s="974" t="s">
        <v>1637</v>
      </c>
    </row>
    <row r="125" spans="2:14" ht="71.25" hidden="1" customHeight="1">
      <c r="B125" s="973" t="s">
        <v>1660</v>
      </c>
      <c r="C125" s="973" t="s">
        <v>1856</v>
      </c>
      <c r="D125" s="974" t="s">
        <v>1854</v>
      </c>
      <c r="E125" s="974" t="s">
        <v>1855</v>
      </c>
      <c r="F125" s="974" t="s">
        <v>1593</v>
      </c>
      <c r="G125" s="978" t="s">
        <v>1855</v>
      </c>
      <c r="H125" s="978" t="s">
        <v>1855</v>
      </c>
      <c r="I125" s="978" t="s">
        <v>1855</v>
      </c>
      <c r="J125" s="978" t="s">
        <v>1855</v>
      </c>
      <c r="K125" s="974" t="s">
        <v>1854</v>
      </c>
      <c r="L125" s="974" t="s">
        <v>1854</v>
      </c>
      <c r="M125" s="974" t="s">
        <v>1637</v>
      </c>
      <c r="N125" s="974" t="s">
        <v>1637</v>
      </c>
    </row>
    <row r="126" spans="2:14" ht="63" hidden="1" customHeight="1">
      <c r="B126" s="973">
        <v>21</v>
      </c>
      <c r="C126" s="973" t="s">
        <v>1857</v>
      </c>
      <c r="D126" s="974" t="s">
        <v>1593</v>
      </c>
      <c r="E126" s="974" t="s">
        <v>1628</v>
      </c>
      <c r="F126" s="974" t="s">
        <v>1593</v>
      </c>
      <c r="G126" s="978" t="s">
        <v>1628</v>
      </c>
      <c r="H126" s="978" t="s">
        <v>1628</v>
      </c>
      <c r="I126" s="978" t="s">
        <v>1628</v>
      </c>
      <c r="J126" s="978" t="s">
        <v>1628</v>
      </c>
      <c r="K126" s="974" t="s">
        <v>1628</v>
      </c>
      <c r="L126" s="974" t="s">
        <v>1628</v>
      </c>
      <c r="M126" s="974" t="s">
        <v>1628</v>
      </c>
      <c r="N126" s="974" t="s">
        <v>1628</v>
      </c>
    </row>
    <row r="127" spans="2:14" ht="22.5" hidden="1" customHeight="1">
      <c r="B127" s="973">
        <v>22</v>
      </c>
      <c r="C127" s="973" t="s">
        <v>1858</v>
      </c>
      <c r="D127" s="974" t="s">
        <v>1859</v>
      </c>
      <c r="E127" s="974" t="s">
        <v>1859</v>
      </c>
      <c r="F127" s="974" t="s">
        <v>1593</v>
      </c>
      <c r="G127" s="978" t="s">
        <v>1860</v>
      </c>
      <c r="H127" s="978" t="s">
        <v>1860</v>
      </c>
      <c r="I127" s="978" t="s">
        <v>1860</v>
      </c>
      <c r="J127" s="978" t="s">
        <v>1860</v>
      </c>
      <c r="K127" s="974" t="s">
        <v>1859</v>
      </c>
      <c r="L127" s="974" t="s">
        <v>1859</v>
      </c>
      <c r="M127" s="974" t="s">
        <v>1860</v>
      </c>
      <c r="N127" s="974" t="s">
        <v>1860</v>
      </c>
    </row>
    <row r="128" spans="2:14" ht="22.5" hidden="1" customHeight="1">
      <c r="B128" s="973">
        <v>23</v>
      </c>
      <c r="C128" s="973" t="s">
        <v>1666</v>
      </c>
      <c r="D128" s="974" t="s">
        <v>1593</v>
      </c>
      <c r="E128" s="974" t="s">
        <v>1667</v>
      </c>
      <c r="F128" s="974" t="s">
        <v>1593</v>
      </c>
      <c r="G128" s="978" t="s">
        <v>1668</v>
      </c>
      <c r="H128" s="978" t="s">
        <v>1668</v>
      </c>
      <c r="I128" s="978" t="s">
        <v>1668</v>
      </c>
      <c r="J128" s="978" t="s">
        <v>1668</v>
      </c>
      <c r="K128" s="974" t="s">
        <v>1667</v>
      </c>
      <c r="L128" s="974" t="s">
        <v>1667</v>
      </c>
      <c r="M128" s="974" t="s">
        <v>1668</v>
      </c>
      <c r="N128" s="974" t="s">
        <v>1668</v>
      </c>
    </row>
    <row r="129" spans="2:14" ht="129" hidden="1" customHeight="1">
      <c r="B129" s="973">
        <v>24</v>
      </c>
      <c r="C129" s="973" t="s">
        <v>1861</v>
      </c>
      <c r="D129" s="974" t="s">
        <v>1593</v>
      </c>
      <c r="E129" s="974" t="s">
        <v>1593</v>
      </c>
      <c r="F129" s="974" t="s">
        <v>1593</v>
      </c>
      <c r="G129" s="974" t="s">
        <v>1593</v>
      </c>
      <c r="H129" s="974" t="s">
        <v>1593</v>
      </c>
      <c r="I129" s="974" t="s">
        <v>1593</v>
      </c>
      <c r="J129" s="974" t="s">
        <v>1593</v>
      </c>
      <c r="K129" s="974" t="s">
        <v>1862</v>
      </c>
      <c r="L129" s="974" t="s">
        <v>1862</v>
      </c>
      <c r="M129" s="974" t="s">
        <v>1593</v>
      </c>
      <c r="N129" s="974" t="s">
        <v>1593</v>
      </c>
    </row>
    <row r="130" spans="2:14" ht="43.5" hidden="1" customHeight="1">
      <c r="B130" s="973">
        <v>25</v>
      </c>
      <c r="C130" s="973" t="s">
        <v>1863</v>
      </c>
      <c r="D130" s="974" t="s">
        <v>1593</v>
      </c>
      <c r="E130" s="974" t="s">
        <v>1593</v>
      </c>
      <c r="F130" s="974" t="s">
        <v>1593</v>
      </c>
      <c r="G130" s="974" t="s">
        <v>1593</v>
      </c>
      <c r="H130" s="974" t="s">
        <v>1593</v>
      </c>
      <c r="I130" s="974" t="s">
        <v>1593</v>
      </c>
      <c r="J130" s="974" t="s">
        <v>1593</v>
      </c>
      <c r="K130" s="974" t="s">
        <v>1864</v>
      </c>
      <c r="L130" s="974" t="s">
        <v>1864</v>
      </c>
      <c r="M130" s="974" t="s">
        <v>1593</v>
      </c>
      <c r="N130" s="974" t="s">
        <v>1593</v>
      </c>
    </row>
    <row r="131" spans="2:14" ht="114.75" hidden="1" customHeight="1">
      <c r="B131" s="973">
        <v>26</v>
      </c>
      <c r="C131" s="973" t="s">
        <v>1865</v>
      </c>
      <c r="D131" s="974" t="s">
        <v>1593</v>
      </c>
      <c r="E131" s="974" t="s">
        <v>1593</v>
      </c>
      <c r="F131" s="974" t="s">
        <v>1593</v>
      </c>
      <c r="G131" s="974" t="s">
        <v>1593</v>
      </c>
      <c r="H131" s="974" t="s">
        <v>1593</v>
      </c>
      <c r="I131" s="974" t="s">
        <v>1593</v>
      </c>
      <c r="J131" s="974" t="s">
        <v>1593</v>
      </c>
      <c r="K131" s="974" t="s">
        <v>1866</v>
      </c>
      <c r="L131" s="974" t="s">
        <v>1867</v>
      </c>
      <c r="M131" s="974" t="s">
        <v>1593</v>
      </c>
      <c r="N131" s="974" t="s">
        <v>1593</v>
      </c>
    </row>
    <row r="132" spans="2:14" ht="60.75" hidden="1" customHeight="1">
      <c r="B132" s="973">
        <v>27</v>
      </c>
      <c r="C132" s="973" t="s">
        <v>1868</v>
      </c>
      <c r="D132" s="974" t="s">
        <v>1593</v>
      </c>
      <c r="E132" s="974" t="s">
        <v>1593</v>
      </c>
      <c r="F132" s="974" t="s">
        <v>1593</v>
      </c>
      <c r="G132" s="974" t="s">
        <v>1593</v>
      </c>
      <c r="H132" s="974" t="s">
        <v>1593</v>
      </c>
      <c r="I132" s="974" t="s">
        <v>1593</v>
      </c>
      <c r="J132" s="974" t="s">
        <v>1593</v>
      </c>
      <c r="K132" s="974" t="s">
        <v>1869</v>
      </c>
      <c r="L132" s="974" t="s">
        <v>1869</v>
      </c>
      <c r="M132" s="974" t="s">
        <v>1593</v>
      </c>
      <c r="N132" s="974" t="s">
        <v>1593</v>
      </c>
    </row>
    <row r="133" spans="2:14" ht="96" hidden="1" customHeight="1">
      <c r="B133" s="973">
        <v>28</v>
      </c>
      <c r="C133" s="973" t="s">
        <v>1870</v>
      </c>
      <c r="D133" s="974" t="s">
        <v>1593</v>
      </c>
      <c r="E133" s="974" t="s">
        <v>1593</v>
      </c>
      <c r="F133" s="974" t="s">
        <v>1593</v>
      </c>
      <c r="G133" s="974" t="s">
        <v>1593</v>
      </c>
      <c r="H133" s="974" t="s">
        <v>1593</v>
      </c>
      <c r="I133" s="974" t="s">
        <v>1593</v>
      </c>
      <c r="J133" s="974" t="s">
        <v>1593</v>
      </c>
      <c r="K133" s="974" t="s">
        <v>1806</v>
      </c>
      <c r="L133" s="974" t="s">
        <v>1806</v>
      </c>
      <c r="M133" s="974" t="s">
        <v>1593</v>
      </c>
      <c r="N133" s="974" t="s">
        <v>1593</v>
      </c>
    </row>
    <row r="134" spans="2:14" ht="66.75" hidden="1" customHeight="1">
      <c r="B134" s="973">
        <v>29</v>
      </c>
      <c r="C134" s="973" t="s">
        <v>1871</v>
      </c>
      <c r="D134" s="974" t="s">
        <v>1593</v>
      </c>
      <c r="E134" s="974" t="s">
        <v>1593</v>
      </c>
      <c r="F134" s="974" t="s">
        <v>1593</v>
      </c>
      <c r="G134" s="974" t="s">
        <v>1593</v>
      </c>
      <c r="H134" s="974" t="s">
        <v>1593</v>
      </c>
      <c r="I134" s="974" t="s">
        <v>1593</v>
      </c>
      <c r="J134" s="974" t="s">
        <v>1593</v>
      </c>
      <c r="K134" s="974" t="s">
        <v>1560</v>
      </c>
      <c r="L134" s="974" t="s">
        <v>1560</v>
      </c>
      <c r="M134" s="974" t="s">
        <v>1593</v>
      </c>
      <c r="N134" s="974" t="s">
        <v>1593</v>
      </c>
    </row>
    <row r="135" spans="2:14" ht="36" hidden="1" customHeight="1">
      <c r="B135" s="973">
        <v>30</v>
      </c>
      <c r="C135" s="973" t="s">
        <v>1872</v>
      </c>
      <c r="D135" s="974" t="s">
        <v>1593</v>
      </c>
      <c r="E135" s="974" t="s">
        <v>1628</v>
      </c>
      <c r="F135" s="974" t="s">
        <v>1593</v>
      </c>
      <c r="G135" s="974" t="s">
        <v>1628</v>
      </c>
      <c r="H135" s="974" t="s">
        <v>1628</v>
      </c>
      <c r="I135" s="974" t="s">
        <v>1628</v>
      </c>
      <c r="J135" s="974" t="s">
        <v>1628</v>
      </c>
      <c r="K135" s="974" t="s">
        <v>1628</v>
      </c>
      <c r="L135" s="974" t="s">
        <v>1628</v>
      </c>
      <c r="M135" s="974" t="s">
        <v>1593</v>
      </c>
      <c r="N135" s="974" t="s">
        <v>1593</v>
      </c>
    </row>
    <row r="136" spans="2:14" ht="46.5" hidden="1" customHeight="1">
      <c r="B136" s="973">
        <v>31</v>
      </c>
      <c r="C136" s="973" t="s">
        <v>1873</v>
      </c>
      <c r="D136" s="974" t="s">
        <v>1593</v>
      </c>
      <c r="E136" s="974" t="s">
        <v>1593</v>
      </c>
      <c r="F136" s="974" t="s">
        <v>1593</v>
      </c>
      <c r="G136" s="974" t="s">
        <v>1593</v>
      </c>
      <c r="H136" s="974" t="s">
        <v>1593</v>
      </c>
      <c r="I136" s="974" t="s">
        <v>1593</v>
      </c>
      <c r="J136" s="974" t="s">
        <v>1593</v>
      </c>
      <c r="K136" s="974" t="s">
        <v>1593</v>
      </c>
      <c r="L136" s="974" t="s">
        <v>1593</v>
      </c>
      <c r="M136" s="974" t="s">
        <v>1593</v>
      </c>
      <c r="N136" s="974" t="s">
        <v>1593</v>
      </c>
    </row>
    <row r="137" spans="2:14" ht="40.5" hidden="1" customHeight="1">
      <c r="B137" s="973">
        <v>32</v>
      </c>
      <c r="C137" s="973" t="s">
        <v>1874</v>
      </c>
      <c r="D137" s="974" t="s">
        <v>1593</v>
      </c>
      <c r="E137" s="974" t="s">
        <v>1593</v>
      </c>
      <c r="F137" s="974" t="s">
        <v>1593</v>
      </c>
      <c r="G137" s="974" t="s">
        <v>1593</v>
      </c>
      <c r="H137" s="974" t="s">
        <v>1593</v>
      </c>
      <c r="I137" s="974" t="s">
        <v>1593</v>
      </c>
      <c r="J137" s="974" t="s">
        <v>1593</v>
      </c>
      <c r="K137" s="974" t="s">
        <v>1593</v>
      </c>
      <c r="L137" s="974" t="s">
        <v>1593</v>
      </c>
      <c r="M137" s="974" t="s">
        <v>1593</v>
      </c>
      <c r="N137" s="974" t="s">
        <v>1593</v>
      </c>
    </row>
    <row r="138" spans="2:14" ht="47.25" hidden="1" customHeight="1">
      <c r="B138" s="973">
        <v>33</v>
      </c>
      <c r="C138" s="973" t="s">
        <v>1875</v>
      </c>
      <c r="D138" s="974" t="s">
        <v>1593</v>
      </c>
      <c r="E138" s="974" t="s">
        <v>1593</v>
      </c>
      <c r="F138" s="974" t="s">
        <v>1593</v>
      </c>
      <c r="G138" s="974" t="s">
        <v>1593</v>
      </c>
      <c r="H138" s="974" t="s">
        <v>1593</v>
      </c>
      <c r="I138" s="974" t="s">
        <v>1593</v>
      </c>
      <c r="J138" s="974" t="s">
        <v>1593</v>
      </c>
      <c r="K138" s="974" t="s">
        <v>1593</v>
      </c>
      <c r="L138" s="974" t="s">
        <v>1593</v>
      </c>
      <c r="M138" s="974" t="s">
        <v>1593</v>
      </c>
      <c r="N138" s="974" t="s">
        <v>1593</v>
      </c>
    </row>
    <row r="139" spans="2:14" ht="60.75" hidden="1" customHeight="1">
      <c r="B139" s="973">
        <v>34</v>
      </c>
      <c r="C139" s="973" t="s">
        <v>1876</v>
      </c>
      <c r="D139" s="974" t="s">
        <v>1593</v>
      </c>
      <c r="E139" s="974" t="s">
        <v>1593</v>
      </c>
      <c r="F139" s="974" t="s">
        <v>1593</v>
      </c>
      <c r="G139" s="974" t="s">
        <v>1593</v>
      </c>
      <c r="H139" s="974" t="s">
        <v>1593</v>
      </c>
      <c r="I139" s="974" t="s">
        <v>1593</v>
      </c>
      <c r="J139" s="974" t="s">
        <v>1593</v>
      </c>
      <c r="K139" s="974" t="s">
        <v>1593</v>
      </c>
      <c r="L139" s="974" t="s">
        <v>1593</v>
      </c>
      <c r="M139" s="974" t="s">
        <v>1593</v>
      </c>
      <c r="N139" s="974" t="s">
        <v>1593</v>
      </c>
    </row>
    <row r="140" spans="2:14" ht="104.25" hidden="1" customHeight="1">
      <c r="B140" s="973">
        <v>35</v>
      </c>
      <c r="C140" s="973" t="s">
        <v>1877</v>
      </c>
      <c r="D140" s="974" t="s">
        <v>1878</v>
      </c>
      <c r="E140" s="974" t="s">
        <v>1880</v>
      </c>
      <c r="F140" s="974" t="s">
        <v>1593</v>
      </c>
      <c r="G140" s="974" t="s">
        <v>1880</v>
      </c>
      <c r="H140" s="974" t="s">
        <v>1880</v>
      </c>
      <c r="I140" s="974" t="s">
        <v>1880</v>
      </c>
      <c r="J140" s="974" t="s">
        <v>1880</v>
      </c>
      <c r="K140" s="974" t="s">
        <v>1879</v>
      </c>
      <c r="L140" s="974" t="s">
        <v>1879</v>
      </c>
      <c r="M140" s="974" t="s">
        <v>1881</v>
      </c>
      <c r="N140" s="974" t="s">
        <v>1881</v>
      </c>
    </row>
    <row r="141" spans="2:14" ht="40.5" hidden="1" customHeight="1">
      <c r="B141" s="973">
        <v>36</v>
      </c>
      <c r="C141" s="973" t="s">
        <v>1882</v>
      </c>
      <c r="D141" s="974" t="s">
        <v>1628</v>
      </c>
      <c r="E141" s="974" t="s">
        <v>1593</v>
      </c>
      <c r="F141" s="974" t="s">
        <v>1593</v>
      </c>
      <c r="G141" s="974" t="s">
        <v>1690</v>
      </c>
      <c r="H141" s="974" t="s">
        <v>1690</v>
      </c>
      <c r="I141" s="974" t="s">
        <v>1690</v>
      </c>
      <c r="J141" s="974" t="s">
        <v>1690</v>
      </c>
      <c r="K141" s="974" t="s">
        <v>1690</v>
      </c>
      <c r="L141" s="974" t="s">
        <v>1690</v>
      </c>
      <c r="M141" s="974" t="s">
        <v>1628</v>
      </c>
      <c r="N141" s="974" t="s">
        <v>1628</v>
      </c>
    </row>
    <row r="142" spans="2:14" ht="70.5" hidden="1" customHeight="1">
      <c r="B142" s="973">
        <v>37</v>
      </c>
      <c r="C142" s="973" t="s">
        <v>1883</v>
      </c>
      <c r="D142" s="974" t="s">
        <v>1593</v>
      </c>
      <c r="E142" s="974" t="s">
        <v>1693</v>
      </c>
      <c r="F142" s="974" t="s">
        <v>1593</v>
      </c>
      <c r="G142" s="974" t="s">
        <v>1692</v>
      </c>
      <c r="H142" s="974" t="s">
        <v>1692</v>
      </c>
      <c r="I142" s="974" t="s">
        <v>1692</v>
      </c>
      <c r="J142" s="974" t="s">
        <v>1692</v>
      </c>
      <c r="K142" s="974" t="s">
        <v>1692</v>
      </c>
      <c r="L142" s="974" t="s">
        <v>1692</v>
      </c>
      <c r="M142" s="974" t="s">
        <v>1637</v>
      </c>
      <c r="N142" s="974" t="s">
        <v>1637</v>
      </c>
    </row>
    <row r="143" spans="2:14" ht="70.5" hidden="1" customHeight="1">
      <c r="B143" s="988">
        <v>38</v>
      </c>
      <c r="C143" s="988" t="s">
        <v>1884</v>
      </c>
      <c r="D143" s="989" t="s">
        <v>1593</v>
      </c>
      <c r="E143" s="989"/>
      <c r="F143" s="989"/>
      <c r="G143" s="989" t="s">
        <v>1697</v>
      </c>
      <c r="H143" s="989" t="s">
        <v>1698</v>
      </c>
      <c r="I143" s="989" t="s">
        <v>1699</v>
      </c>
      <c r="J143" s="989" t="s">
        <v>1700</v>
      </c>
      <c r="K143" s="989" t="s">
        <v>1695</v>
      </c>
      <c r="L143" s="989" t="s">
        <v>1696</v>
      </c>
      <c r="M143" s="989" t="s">
        <v>1701</v>
      </c>
      <c r="N143" s="989" t="s">
        <v>1702</v>
      </c>
    </row>
    <row r="144" spans="2:14" ht="25.5" hidden="1" customHeight="1">
      <c r="B144" s="2064" t="s">
        <v>1885</v>
      </c>
      <c r="C144" s="2064"/>
      <c r="D144" s="2064"/>
      <c r="E144" s="2064"/>
      <c r="F144" s="2064"/>
      <c r="G144" s="2064"/>
      <c r="H144" s="2064"/>
      <c r="I144" s="2064"/>
      <c r="J144" s="2064"/>
      <c r="K144" s="2064"/>
      <c r="L144" s="2064"/>
      <c r="M144" s="2064"/>
      <c r="N144" s="2064"/>
    </row>
    <row r="145" spans="2:14" ht="12.75" hidden="1" customHeight="1">
      <c r="B145" s="965"/>
      <c r="C145" s="984"/>
      <c r="D145" s="985"/>
      <c r="E145" s="987"/>
      <c r="F145" s="987"/>
      <c r="G145" s="986"/>
      <c r="H145" s="986"/>
      <c r="I145" s="986"/>
      <c r="J145" s="986"/>
      <c r="K145" s="986"/>
      <c r="L145" s="986"/>
      <c r="M145" s="986"/>
      <c r="N145" s="986"/>
    </row>
    <row r="146" spans="2:14" ht="12.75" hidden="1" customHeight="1"/>
  </sheetData>
  <mergeCells count="11">
    <mergeCell ref="B95:N95"/>
    <mergeCell ref="B98:L98"/>
    <mergeCell ref="B100:G100"/>
    <mergeCell ref="B101:E101"/>
    <mergeCell ref="B144:N144"/>
    <mergeCell ref="B52:E52"/>
    <mergeCell ref="B2:G2"/>
    <mergeCell ref="B3:G3"/>
    <mergeCell ref="B46:N47"/>
    <mergeCell ref="B49:L49"/>
    <mergeCell ref="B51:G5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2" orientation="landscape" r:id="rId1"/>
  <rowBreaks count="2" manualBreakCount="2">
    <brk id="19" min="1" max="13" man="1"/>
    <brk id="28" min="1" max="13" man="1"/>
  </rowBreaks>
  <ignoredErrors>
    <ignoredError sqref="E14:M15 M24:N24" numberStoredAsText="1"/>
  </ignoredErrors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66"/>
  <sheetViews>
    <sheetView showGridLines="0" showRowColHeaders="0" zoomScale="115" zoomScaleNormal="115" workbookViewId="0"/>
  </sheetViews>
  <sheetFormatPr baseColWidth="10" defaultColWidth="0" defaultRowHeight="12.75" customHeight="1" zeroHeight="1"/>
  <cols>
    <col min="1" max="1" width="9.140625" customWidth="1"/>
    <col min="2" max="2" width="8.28515625" customWidth="1"/>
    <col min="3" max="3" width="39" customWidth="1"/>
    <col min="4" max="4" width="24.7109375" customWidth="1"/>
    <col min="5" max="5" width="18.140625" customWidth="1"/>
    <col min="6" max="6" width="9.140625" customWidth="1"/>
    <col min="7" max="16384" width="9.140625" hidden="1"/>
  </cols>
  <sheetData>
    <row r="1" spans="2:5"/>
    <row r="2" spans="2:5" ht="15.75" customHeight="1">
      <c r="B2" s="2066" t="s">
        <v>2038</v>
      </c>
      <c r="C2" s="2066" t="s">
        <v>0</v>
      </c>
      <c r="D2" s="2066" t="s">
        <v>0</v>
      </c>
      <c r="E2" s="2066" t="s">
        <v>0</v>
      </c>
    </row>
    <row r="3" spans="2:5" ht="12.75" customHeight="1">
      <c r="B3" s="1132" t="s">
        <v>325</v>
      </c>
      <c r="C3" s="1133"/>
      <c r="D3" s="1133"/>
      <c r="E3" s="1134"/>
    </row>
    <row r="4" spans="2:5" ht="24" customHeight="1">
      <c r="B4" s="1558"/>
      <c r="C4" s="2067" t="s">
        <v>1955</v>
      </c>
      <c r="D4" s="2067" t="s">
        <v>0</v>
      </c>
      <c r="E4" s="1136"/>
    </row>
    <row r="5" spans="2:5" ht="15" customHeight="1">
      <c r="B5" s="1141">
        <v>1</v>
      </c>
      <c r="C5" s="2068" t="s">
        <v>1956</v>
      </c>
      <c r="D5" s="2068" t="s">
        <v>0</v>
      </c>
      <c r="E5" s="1137">
        <v>386622.25</v>
      </c>
    </row>
    <row r="6" spans="2:5" ht="25.5" customHeight="1">
      <c r="B6" s="1141">
        <v>2</v>
      </c>
      <c r="C6" s="2068" t="s">
        <v>1957</v>
      </c>
      <c r="D6" s="2068" t="s">
        <v>0</v>
      </c>
      <c r="E6" s="1137">
        <v>-50970.222999999998</v>
      </c>
    </row>
    <row r="7" spans="2:5" ht="34.5" customHeight="1">
      <c r="B7" s="1141">
        <v>3</v>
      </c>
      <c r="C7" s="2068" t="s">
        <v>1958</v>
      </c>
      <c r="D7" s="2068" t="s">
        <v>0</v>
      </c>
      <c r="E7" s="1137">
        <v>0</v>
      </c>
    </row>
    <row r="8" spans="2:5" ht="15" customHeight="1">
      <c r="B8" s="1141">
        <v>4</v>
      </c>
      <c r="C8" s="2068" t="s">
        <v>1959</v>
      </c>
      <c r="D8" s="2068" t="s">
        <v>0</v>
      </c>
      <c r="E8" s="1137">
        <v>-14679.222</v>
      </c>
    </row>
    <row r="9" spans="2:5" ht="15" customHeight="1">
      <c r="B9" s="1141">
        <v>5</v>
      </c>
      <c r="C9" s="2068" t="s">
        <v>1960</v>
      </c>
      <c r="D9" s="2068" t="s">
        <v>0</v>
      </c>
      <c r="E9" s="1137">
        <v>1121.7619999999999</v>
      </c>
    </row>
    <row r="10" spans="2:5" ht="25.5" customHeight="1">
      <c r="B10" s="1141">
        <v>6</v>
      </c>
      <c r="C10" s="2068" t="s">
        <v>1961</v>
      </c>
      <c r="D10" s="2068" t="s">
        <v>0</v>
      </c>
      <c r="E10" s="1137">
        <v>28847.794999999998</v>
      </c>
    </row>
    <row r="11" spans="2:5" ht="25.5" customHeight="1">
      <c r="B11" s="1141" t="s">
        <v>1962</v>
      </c>
      <c r="C11" s="2068" t="s">
        <v>1963</v>
      </c>
      <c r="D11" s="2068" t="s">
        <v>0</v>
      </c>
      <c r="E11" s="1137">
        <v>0</v>
      </c>
    </row>
    <row r="12" spans="2:5" ht="15" customHeight="1">
      <c r="B12" s="1141" t="s">
        <v>1964</v>
      </c>
      <c r="C12" s="2068" t="s">
        <v>1965</v>
      </c>
      <c r="D12" s="2068" t="s">
        <v>0</v>
      </c>
      <c r="E12" s="1137">
        <v>0</v>
      </c>
    </row>
    <row r="13" spans="2:5" ht="15" customHeight="1">
      <c r="B13" s="1141">
        <v>7</v>
      </c>
      <c r="C13" s="2068" t="s">
        <v>782</v>
      </c>
      <c r="D13" s="2068" t="s">
        <v>0</v>
      </c>
      <c r="E13" s="1137">
        <v>-6040.2719999999999</v>
      </c>
    </row>
    <row r="14" spans="2:5" ht="13.5" customHeight="1">
      <c r="B14" s="1559">
        <v>8</v>
      </c>
      <c r="C14" s="2065" t="s">
        <v>1966</v>
      </c>
      <c r="D14" s="2065" t="s">
        <v>0</v>
      </c>
      <c r="E14" s="1138">
        <v>344902.08899999998</v>
      </c>
    </row>
    <row r="15" spans="2:5" ht="11.25" customHeight="1">
      <c r="B15" s="1560"/>
      <c r="C15" s="1139"/>
      <c r="D15" s="1139"/>
      <c r="E15" s="1140"/>
    </row>
    <row r="16" spans="2:5" ht="21.75" customHeight="1">
      <c r="B16" s="1558"/>
      <c r="C16" s="2069" t="s">
        <v>1967</v>
      </c>
      <c r="D16" s="2069" t="s">
        <v>0</v>
      </c>
      <c r="E16" s="1136"/>
    </row>
    <row r="17" spans="2:5" ht="23.25" customHeight="1">
      <c r="B17" s="1141">
        <v>1</v>
      </c>
      <c r="C17" s="2070" t="s">
        <v>1968</v>
      </c>
      <c r="D17" s="2070" t="s">
        <v>0</v>
      </c>
      <c r="E17" s="1137">
        <v>315314.65000000002</v>
      </c>
    </row>
    <row r="18" spans="2:5" ht="16.5" customHeight="1">
      <c r="B18" s="1141">
        <v>2</v>
      </c>
      <c r="C18" s="2070" t="s">
        <v>1969</v>
      </c>
      <c r="D18" s="2070" t="s">
        <v>0</v>
      </c>
      <c r="E18" s="1137">
        <v>-6040.2719999999999</v>
      </c>
    </row>
    <row r="19" spans="2:5" ht="21.75" customHeight="1">
      <c r="B19" s="1559">
        <v>3</v>
      </c>
      <c r="C19" s="2065" t="s">
        <v>1970</v>
      </c>
      <c r="D19" s="2065" t="s">
        <v>0</v>
      </c>
      <c r="E19" s="1138">
        <v>309274.37800000003</v>
      </c>
    </row>
    <row r="20" spans="2:5" ht="21.75" customHeight="1">
      <c r="B20" s="1558"/>
      <c r="C20" s="2069" t="s">
        <v>1971</v>
      </c>
      <c r="D20" s="2069" t="s">
        <v>0</v>
      </c>
      <c r="E20" s="1149"/>
    </row>
    <row r="21" spans="2:5" ht="24.75" customHeight="1">
      <c r="B21" s="1141">
        <v>4</v>
      </c>
      <c r="C21" s="2068" t="s">
        <v>1972</v>
      </c>
      <c r="D21" s="2068" t="s">
        <v>0</v>
      </c>
      <c r="E21" s="1137">
        <v>4760.0110000000004</v>
      </c>
    </row>
    <row r="22" spans="2:5" ht="24" customHeight="1">
      <c r="B22" s="1141">
        <v>5</v>
      </c>
      <c r="C22" s="2068" t="s">
        <v>1973</v>
      </c>
      <c r="D22" s="2068" t="s">
        <v>0</v>
      </c>
      <c r="E22" s="1137">
        <v>3000.8530000000001</v>
      </c>
    </row>
    <row r="23" spans="2:5" ht="14.25" customHeight="1">
      <c r="B23" s="1141" t="s">
        <v>1974</v>
      </c>
      <c r="C23" s="2068" t="s">
        <v>1975</v>
      </c>
      <c r="D23" s="2068" t="s">
        <v>0</v>
      </c>
      <c r="E23" s="1137">
        <v>0</v>
      </c>
    </row>
    <row r="24" spans="2:5" ht="24.75" customHeight="1">
      <c r="B24" s="1141">
        <v>6</v>
      </c>
      <c r="C24" s="2068" t="s">
        <v>1976</v>
      </c>
      <c r="D24" s="2068" t="s">
        <v>0</v>
      </c>
      <c r="E24" s="1137">
        <v>0</v>
      </c>
    </row>
    <row r="25" spans="2:5" ht="23.25" customHeight="1">
      <c r="B25" s="1141">
        <v>7</v>
      </c>
      <c r="C25" s="2068" t="s">
        <v>1977</v>
      </c>
      <c r="D25" s="2068" t="s">
        <v>0</v>
      </c>
      <c r="E25" s="1137">
        <v>-4223.268</v>
      </c>
    </row>
    <row r="26" spans="2:5" ht="14.25" customHeight="1">
      <c r="B26" s="1141">
        <v>8</v>
      </c>
      <c r="C26" s="2068" t="s">
        <v>1978</v>
      </c>
      <c r="D26" s="2068" t="s">
        <v>0</v>
      </c>
      <c r="E26" s="1137">
        <v>0</v>
      </c>
    </row>
    <row r="27" spans="2:5" ht="14.25" customHeight="1">
      <c r="B27" s="1141">
        <v>9</v>
      </c>
      <c r="C27" s="2068" t="s">
        <v>1979</v>
      </c>
      <c r="D27" s="2068" t="s">
        <v>0</v>
      </c>
      <c r="E27" s="1137">
        <v>0</v>
      </c>
    </row>
    <row r="28" spans="2:5" ht="25.5" customHeight="1">
      <c r="B28" s="1141">
        <v>10</v>
      </c>
      <c r="C28" s="2070" t="s">
        <v>1980</v>
      </c>
      <c r="D28" s="2070" t="s">
        <v>0</v>
      </c>
      <c r="E28" s="1137">
        <v>0</v>
      </c>
    </row>
    <row r="29" spans="2:5" ht="16.5" customHeight="1">
      <c r="B29" s="1559">
        <v>11</v>
      </c>
      <c r="C29" s="2065" t="s">
        <v>1981</v>
      </c>
      <c r="D29" s="2065" t="s">
        <v>0</v>
      </c>
      <c r="E29" s="1138">
        <v>3537.596</v>
      </c>
    </row>
    <row r="30" spans="2:5" ht="23.25" customHeight="1">
      <c r="B30" s="1558"/>
      <c r="C30" s="2069" t="s">
        <v>1982</v>
      </c>
      <c r="D30" s="2069" t="s">
        <v>0</v>
      </c>
      <c r="E30" s="1149"/>
    </row>
    <row r="31" spans="2:5" ht="24.75" customHeight="1">
      <c r="B31" s="1141">
        <v>12</v>
      </c>
      <c r="C31" s="2068" t="s">
        <v>1983</v>
      </c>
      <c r="D31" s="2068" t="s">
        <v>0</v>
      </c>
      <c r="E31" s="1137">
        <v>2120.5590000000002</v>
      </c>
    </row>
    <row r="32" spans="2:5" ht="16.5" customHeight="1">
      <c r="B32" s="1141">
        <v>13</v>
      </c>
      <c r="C32" s="2068" t="s">
        <v>1984</v>
      </c>
      <c r="D32" s="2068" t="s">
        <v>0</v>
      </c>
      <c r="E32" s="1137">
        <v>0</v>
      </c>
    </row>
    <row r="33" spans="2:5" ht="24.75" customHeight="1">
      <c r="B33" s="1141">
        <v>14</v>
      </c>
      <c r="C33" s="2068" t="s">
        <v>1985</v>
      </c>
      <c r="D33" s="2068" t="s">
        <v>0</v>
      </c>
      <c r="E33" s="1137">
        <v>1121.7619999999999</v>
      </c>
    </row>
    <row r="34" spans="2:5" ht="21.75" customHeight="1">
      <c r="B34" s="1141" t="s">
        <v>1986</v>
      </c>
      <c r="C34" s="2071" t="s">
        <v>1987</v>
      </c>
      <c r="D34" s="2071" t="s">
        <v>0</v>
      </c>
      <c r="E34" s="1137">
        <v>0</v>
      </c>
    </row>
    <row r="35" spans="2:5" ht="16.5" customHeight="1">
      <c r="B35" s="1141">
        <v>15</v>
      </c>
      <c r="C35" s="2068" t="s">
        <v>1988</v>
      </c>
      <c r="D35" s="2068" t="s">
        <v>0</v>
      </c>
      <c r="E35" s="1137">
        <v>0</v>
      </c>
    </row>
    <row r="36" spans="2:5" ht="16.5" customHeight="1">
      <c r="B36" s="1141" t="s">
        <v>1989</v>
      </c>
      <c r="C36" s="2071" t="s">
        <v>1990</v>
      </c>
      <c r="D36" s="2071" t="s">
        <v>0</v>
      </c>
      <c r="E36" s="1137">
        <v>0</v>
      </c>
    </row>
    <row r="37" spans="2:5" ht="16.5" customHeight="1">
      <c r="B37" s="1559">
        <v>16</v>
      </c>
      <c r="C37" s="2065" t="s">
        <v>1991</v>
      </c>
      <c r="D37" s="2065" t="s">
        <v>0</v>
      </c>
      <c r="E37" s="1138">
        <v>3242.3209999999999</v>
      </c>
    </row>
    <row r="38" spans="2:5" ht="23.25" customHeight="1">
      <c r="B38" s="1558"/>
      <c r="C38" s="2069" t="s">
        <v>1992</v>
      </c>
      <c r="D38" s="2069" t="s">
        <v>0</v>
      </c>
      <c r="E38" s="1149"/>
    </row>
    <row r="39" spans="2:5" ht="16.5" customHeight="1">
      <c r="B39" s="1141">
        <v>17</v>
      </c>
      <c r="C39" s="2068" t="s">
        <v>1993</v>
      </c>
      <c r="D39" s="2068" t="s">
        <v>0</v>
      </c>
      <c r="E39" s="1137">
        <v>88491.61</v>
      </c>
    </row>
    <row r="40" spans="2:5" ht="16.5" customHeight="1">
      <c r="B40" s="1141">
        <v>18</v>
      </c>
      <c r="C40" s="2068" t="s">
        <v>1994</v>
      </c>
      <c r="D40" s="2068" t="s">
        <v>0</v>
      </c>
      <c r="E40" s="1137">
        <v>-59643.815000000002</v>
      </c>
    </row>
    <row r="41" spans="2:5" ht="16.5" customHeight="1">
      <c r="B41" s="1559">
        <v>19</v>
      </c>
      <c r="C41" s="2065" t="s">
        <v>1995</v>
      </c>
      <c r="D41" s="2065" t="s">
        <v>0</v>
      </c>
      <c r="E41" s="1138">
        <v>28847.794999999998</v>
      </c>
    </row>
    <row r="42" spans="2:5" ht="23.25" customHeight="1">
      <c r="B42" s="1558"/>
      <c r="C42" s="2069" t="s">
        <v>1996</v>
      </c>
      <c r="D42" s="2069" t="s">
        <v>0</v>
      </c>
      <c r="E42" s="1149"/>
    </row>
    <row r="43" spans="2:5" ht="20.25" customHeight="1">
      <c r="B43" s="1141" t="s">
        <v>1997</v>
      </c>
      <c r="C43" s="2071" t="s">
        <v>1998</v>
      </c>
      <c r="D43" s="2071" t="s">
        <v>0</v>
      </c>
      <c r="E43" s="1137">
        <v>0</v>
      </c>
    </row>
    <row r="44" spans="2:5" ht="24.75" customHeight="1">
      <c r="B44" s="1141" t="s">
        <v>1999</v>
      </c>
      <c r="C44" s="2071" t="s">
        <v>2000</v>
      </c>
      <c r="D44" s="2071" t="s">
        <v>0</v>
      </c>
      <c r="E44" s="1137">
        <v>0</v>
      </c>
    </row>
    <row r="45" spans="2:5" ht="23.25" customHeight="1">
      <c r="B45" s="1558"/>
      <c r="C45" s="2069" t="s">
        <v>2001</v>
      </c>
      <c r="D45" s="2069" t="s">
        <v>0</v>
      </c>
      <c r="E45" s="1149"/>
    </row>
    <row r="46" spans="2:5" ht="15" customHeight="1">
      <c r="B46" s="1559">
        <v>20</v>
      </c>
      <c r="C46" s="2065" t="s">
        <v>2002</v>
      </c>
      <c r="D46" s="2065" t="s">
        <v>0</v>
      </c>
      <c r="E46" s="1138">
        <v>19450.633000000002</v>
      </c>
    </row>
    <row r="47" spans="2:5" ht="15" customHeight="1">
      <c r="B47" s="1559">
        <v>21</v>
      </c>
      <c r="C47" s="2065" t="s">
        <v>1966</v>
      </c>
      <c r="D47" s="2065" t="s">
        <v>0</v>
      </c>
      <c r="E47" s="1138">
        <v>344902.08899999998</v>
      </c>
    </row>
    <row r="48" spans="2:5" ht="23.25" customHeight="1">
      <c r="B48" s="1558"/>
      <c r="C48" s="2069" t="s">
        <v>2003</v>
      </c>
      <c r="D48" s="2069" t="s">
        <v>0</v>
      </c>
      <c r="E48" s="1136"/>
    </row>
    <row r="49" spans="2:6" ht="15" customHeight="1">
      <c r="B49" s="1559">
        <v>22</v>
      </c>
      <c r="C49" s="2065" t="s">
        <v>2004</v>
      </c>
      <c r="D49" s="2065" t="s">
        <v>0</v>
      </c>
      <c r="E49" s="1562">
        <v>5.6000000000000001E-2</v>
      </c>
    </row>
    <row r="50" spans="2:6" ht="23.25" customHeight="1">
      <c r="B50" s="1558"/>
      <c r="C50" s="2067" t="s">
        <v>2005</v>
      </c>
      <c r="D50" s="2067" t="s">
        <v>0</v>
      </c>
      <c r="E50" s="1136"/>
    </row>
    <row r="51" spans="2:6" ht="15" customHeight="1">
      <c r="B51" s="1141">
        <v>23</v>
      </c>
      <c r="C51" s="2068" t="s">
        <v>2006</v>
      </c>
      <c r="D51" s="2068" t="s">
        <v>0</v>
      </c>
      <c r="E51" s="1150" t="s">
        <v>2007</v>
      </c>
    </row>
    <row r="52" spans="2:6" ht="15" customHeight="1">
      <c r="B52" s="1141">
        <v>24</v>
      </c>
      <c r="C52" s="2068" t="s">
        <v>2008</v>
      </c>
      <c r="D52" s="2068" t="s">
        <v>0</v>
      </c>
      <c r="E52" s="1137">
        <v>0</v>
      </c>
    </row>
    <row r="53" spans="2:6" ht="12.75" customHeight="1">
      <c r="B53" s="1648"/>
      <c r="C53" s="1649"/>
      <c r="D53" s="1649"/>
      <c r="E53" s="1650"/>
    </row>
    <row r="54" spans="2:6" ht="12.75" customHeight="1">
      <c r="B54" s="1651" t="s">
        <v>1308</v>
      </c>
      <c r="C54" s="1649"/>
      <c r="D54" s="1649"/>
      <c r="E54" s="1650"/>
    </row>
    <row r="55" spans="2:6" ht="27.75" customHeight="1">
      <c r="B55" s="1135"/>
      <c r="C55" s="2067" t="s">
        <v>2009</v>
      </c>
      <c r="D55" s="2067" t="s">
        <v>0</v>
      </c>
      <c r="E55" s="1136"/>
    </row>
    <row r="56" spans="2:6" ht="22.5" customHeight="1">
      <c r="B56" s="1141" t="s">
        <v>2010</v>
      </c>
      <c r="C56" s="2073" t="s">
        <v>2011</v>
      </c>
      <c r="D56" s="2073" t="s">
        <v>0</v>
      </c>
      <c r="E56" s="1563">
        <v>315314.65000000002</v>
      </c>
    </row>
    <row r="57" spans="2:6" ht="15" customHeight="1">
      <c r="B57" s="1141" t="s">
        <v>2012</v>
      </c>
      <c r="C57" s="2068" t="s">
        <v>2013</v>
      </c>
      <c r="D57" s="2068" t="s">
        <v>0</v>
      </c>
      <c r="E57" s="1137">
        <v>9.3610000000000007</v>
      </c>
      <c r="F57" s="798"/>
    </row>
    <row r="58" spans="2:6" ht="15" customHeight="1">
      <c r="B58" s="1141" t="s">
        <v>2014</v>
      </c>
      <c r="C58" s="2068" t="s">
        <v>2015</v>
      </c>
      <c r="D58" s="2068" t="s">
        <v>0</v>
      </c>
      <c r="E58" s="1137">
        <v>315305.28999999998</v>
      </c>
    </row>
    <row r="59" spans="2:6" ht="15" customHeight="1">
      <c r="B59" s="1142" t="s">
        <v>2016</v>
      </c>
      <c r="C59" s="2072" t="s">
        <v>2017</v>
      </c>
      <c r="D59" s="2072" t="s">
        <v>0</v>
      </c>
      <c r="E59" s="1137">
        <v>0</v>
      </c>
    </row>
    <row r="60" spans="2:6" ht="15" customHeight="1">
      <c r="B60" s="1142" t="s">
        <v>2018</v>
      </c>
      <c r="C60" s="2072" t="s">
        <v>2019</v>
      </c>
      <c r="D60" s="2072" t="s">
        <v>0</v>
      </c>
      <c r="E60" s="1137">
        <v>63214.290999999997</v>
      </c>
    </row>
    <row r="61" spans="2:6" ht="24.75" customHeight="1">
      <c r="B61" s="1142" t="s">
        <v>2020</v>
      </c>
      <c r="C61" s="2072" t="s">
        <v>2021</v>
      </c>
      <c r="D61" s="2072" t="s">
        <v>0</v>
      </c>
      <c r="E61" s="1137">
        <v>4643.1959999999999</v>
      </c>
    </row>
    <row r="62" spans="2:6" ht="15" customHeight="1">
      <c r="B62" s="1142" t="s">
        <v>2022</v>
      </c>
      <c r="C62" s="2072" t="s">
        <v>2023</v>
      </c>
      <c r="D62" s="2072" t="s">
        <v>0</v>
      </c>
      <c r="E62" s="1137">
        <v>4090.0390000000002</v>
      </c>
    </row>
    <row r="63" spans="2:6" ht="15" customHeight="1">
      <c r="B63" s="1142" t="s">
        <v>2024</v>
      </c>
      <c r="C63" s="2072" t="s">
        <v>2025</v>
      </c>
      <c r="D63" s="2072" t="s">
        <v>0</v>
      </c>
      <c r="E63" s="1137">
        <v>102453.709</v>
      </c>
    </row>
    <row r="64" spans="2:6" ht="15" customHeight="1">
      <c r="B64" s="1142" t="s">
        <v>2026</v>
      </c>
      <c r="C64" s="2072" t="s">
        <v>2027</v>
      </c>
      <c r="D64" s="2072" t="s">
        <v>0</v>
      </c>
      <c r="E64" s="1137">
        <v>30211.506000000001</v>
      </c>
    </row>
    <row r="65" spans="2:5" ht="15" customHeight="1">
      <c r="B65" s="1142" t="s">
        <v>2028</v>
      </c>
      <c r="C65" s="2072" t="s">
        <v>2029</v>
      </c>
      <c r="D65" s="2072" t="s">
        <v>0</v>
      </c>
      <c r="E65" s="1137">
        <v>74814.883000000002</v>
      </c>
    </row>
    <row r="66" spans="2:5" ht="15" customHeight="1">
      <c r="B66" s="1142" t="s">
        <v>2030</v>
      </c>
      <c r="C66" s="2072" t="s">
        <v>2031</v>
      </c>
      <c r="D66" s="2072" t="s">
        <v>0</v>
      </c>
      <c r="E66" s="1137">
        <v>9515.759</v>
      </c>
    </row>
    <row r="67" spans="2:5" ht="24" customHeight="1">
      <c r="B67" s="1142" t="s">
        <v>2032</v>
      </c>
      <c r="C67" s="2072" t="s">
        <v>2033</v>
      </c>
      <c r="D67" s="2072" t="s">
        <v>0</v>
      </c>
      <c r="E67" s="1137">
        <v>26361.905999999999</v>
      </c>
    </row>
    <row r="68" spans="2:5" ht="11.25" customHeight="1">
      <c r="B68" s="1143"/>
      <c r="C68" s="1143"/>
      <c r="D68" s="1143"/>
      <c r="E68" s="1144"/>
    </row>
    <row r="69" spans="2:5" ht="23.25" customHeight="1">
      <c r="B69" s="1135"/>
      <c r="C69" s="2069" t="s">
        <v>2034</v>
      </c>
      <c r="D69" s="2069" t="s">
        <v>0</v>
      </c>
      <c r="E69" s="1136"/>
    </row>
    <row r="70" spans="2:5" ht="39" customHeight="1">
      <c r="B70" s="1141">
        <v>1</v>
      </c>
      <c r="C70" s="1591" t="s">
        <v>2035</v>
      </c>
      <c r="D70" s="2074" t="s">
        <v>2036</v>
      </c>
      <c r="E70" s="2074" t="s">
        <v>0</v>
      </c>
    </row>
    <row r="71" spans="2:5" ht="60.75" customHeight="1">
      <c r="B71" s="1561">
        <v>2</v>
      </c>
      <c r="C71" s="1145" t="s">
        <v>2037</v>
      </c>
      <c r="D71" s="2075" t="s">
        <v>2346</v>
      </c>
      <c r="E71" s="2076" t="s">
        <v>0</v>
      </c>
    </row>
    <row r="72" spans="2:5">
      <c r="B72" s="1146"/>
      <c r="C72" s="1147"/>
      <c r="D72" s="1147"/>
      <c r="E72" s="1148"/>
    </row>
    <row r="73" spans="2:5" hidden="1"/>
    <row r="74" spans="2:5" hidden="1"/>
    <row r="75" spans="2:5" hidden="1"/>
    <row r="76" spans="2:5" hidden="1"/>
    <row r="77" spans="2:5" hidden="1"/>
    <row r="78" spans="2:5" hidden="1"/>
    <row r="79" spans="2:5" hidden="1"/>
    <row r="80" spans="2:5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  <row r="334" hidden="1"/>
    <row r="335" hidden="1"/>
    <row r="336" hidden="1"/>
    <row r="337" hidden="1"/>
    <row r="338" hidden="1"/>
    <row r="339" hidden="1"/>
    <row r="340" hidden="1"/>
    <row r="341" hidden="1"/>
    <row r="342" hidden="1"/>
    <row r="343" hidden="1"/>
    <row r="344" hidden="1"/>
    <row r="345" hidden="1"/>
    <row r="346" hidden="1"/>
    <row r="347" hidden="1"/>
    <row r="348" hidden="1"/>
    <row r="349" hidden="1"/>
    <row r="350" hidden="1"/>
    <row r="351" hidden="1"/>
    <row r="352" hidden="1"/>
    <row r="353" hidden="1"/>
    <row r="354" hidden="1"/>
    <row r="355" hidden="1"/>
    <row r="356" hidden="1"/>
    <row r="357" hidden="1"/>
    <row r="358" hidden="1"/>
    <row r="359" hidden="1"/>
    <row r="360" hidden="1"/>
    <row r="361" hidden="1"/>
    <row r="362" hidden="1"/>
    <row r="363" hidden="1"/>
    <row r="364" hidden="1"/>
    <row r="365" hidden="1"/>
    <row r="366" ht="12.75" customHeight="1"/>
  </sheetData>
  <mergeCells count="65">
    <mergeCell ref="C66:D66"/>
    <mergeCell ref="C67:D67"/>
    <mergeCell ref="C69:D69"/>
    <mergeCell ref="D70:E70"/>
    <mergeCell ref="D71:E71"/>
    <mergeCell ref="C65:D65"/>
    <mergeCell ref="C52:D52"/>
    <mergeCell ref="C55:D55"/>
    <mergeCell ref="C56:D56"/>
    <mergeCell ref="C57:D57"/>
    <mergeCell ref="C58:D58"/>
    <mergeCell ref="C59:D59"/>
    <mergeCell ref="C60:D60"/>
    <mergeCell ref="C61:D61"/>
    <mergeCell ref="C62:D62"/>
    <mergeCell ref="C63:D63"/>
    <mergeCell ref="C64:D64"/>
    <mergeCell ref="C51:D51"/>
    <mergeCell ref="C40:D40"/>
    <mergeCell ref="C41:D41"/>
    <mergeCell ref="C42:D42"/>
    <mergeCell ref="C43:D43"/>
    <mergeCell ref="C44:D44"/>
    <mergeCell ref="C45:D45"/>
    <mergeCell ref="C46:D46"/>
    <mergeCell ref="C47:D47"/>
    <mergeCell ref="C48:D48"/>
    <mergeCell ref="C49:D49"/>
    <mergeCell ref="C50:D50"/>
    <mergeCell ref="C39:D39"/>
    <mergeCell ref="C28:D28"/>
    <mergeCell ref="C29:D29"/>
    <mergeCell ref="C30:D30"/>
    <mergeCell ref="C31:D31"/>
    <mergeCell ref="C32:D32"/>
    <mergeCell ref="C33:D33"/>
    <mergeCell ref="C34:D34"/>
    <mergeCell ref="C35:D35"/>
    <mergeCell ref="C36:D36"/>
    <mergeCell ref="C37:D37"/>
    <mergeCell ref="C38:D38"/>
    <mergeCell ref="C27:D27"/>
    <mergeCell ref="C16:D16"/>
    <mergeCell ref="C17:D17"/>
    <mergeCell ref="C18:D18"/>
    <mergeCell ref="C19:D19"/>
    <mergeCell ref="C20:D20"/>
    <mergeCell ref="C21:D21"/>
    <mergeCell ref="C22:D22"/>
    <mergeCell ref="C23:D23"/>
    <mergeCell ref="C24:D24"/>
    <mergeCell ref="C25:D25"/>
    <mergeCell ref="C26:D26"/>
    <mergeCell ref="C14:D14"/>
    <mergeCell ref="B2:E2"/>
    <mergeCell ref="C4:D4"/>
    <mergeCell ref="C5:D5"/>
    <mergeCell ref="C6:D6"/>
    <mergeCell ref="C7:D7"/>
    <mergeCell ref="C8:D8"/>
    <mergeCell ref="C9:D9"/>
    <mergeCell ref="C10:D10"/>
    <mergeCell ref="C11:D11"/>
    <mergeCell ref="C12:D12"/>
    <mergeCell ref="C13:D1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8" orientation="portrait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6"/>
  <sheetViews>
    <sheetView showGridLines="0" showRowColHeaders="0" zoomScaleNormal="100" workbookViewId="0"/>
  </sheetViews>
  <sheetFormatPr baseColWidth="10" defaultColWidth="0" defaultRowHeight="15" zeroHeight="1"/>
  <cols>
    <col min="1" max="1" width="7.28515625" style="1151" customWidth="1"/>
    <col min="2" max="2" width="27" style="1151" customWidth="1"/>
    <col min="3" max="3" width="39.42578125" style="1151" customWidth="1"/>
    <col min="4" max="4" width="32.7109375" style="1151" customWidth="1"/>
    <col min="5" max="6" width="11.42578125" style="1151" customWidth="1"/>
    <col min="7" max="7" width="6.7109375" style="1151" customWidth="1"/>
    <col min="8" max="16384" width="11.42578125" style="1151" hidden="1"/>
  </cols>
  <sheetData>
    <row r="1" spans="2:6"/>
    <row r="2" spans="2:6">
      <c r="B2" s="2066" t="s">
        <v>2076</v>
      </c>
      <c r="C2" s="2066" t="s">
        <v>0</v>
      </c>
      <c r="D2" s="2066" t="s">
        <v>0</v>
      </c>
      <c r="E2" s="2066" t="s">
        <v>0</v>
      </c>
    </row>
    <row r="3" spans="2:6"/>
    <row r="4" spans="2:6" ht="21" customHeight="1">
      <c r="B4" s="2081" t="s">
        <v>2039</v>
      </c>
      <c r="C4" s="2083" t="s">
        <v>2040</v>
      </c>
      <c r="D4" s="2083" t="s">
        <v>2041</v>
      </c>
      <c r="E4" s="2081" t="s">
        <v>2042</v>
      </c>
      <c r="F4" s="2081">
        <v>0</v>
      </c>
    </row>
    <row r="5" spans="2:6" ht="22.5" customHeight="1">
      <c r="B5" s="2082"/>
      <c r="C5" s="2084"/>
      <c r="D5" s="2084"/>
      <c r="E5" s="1652" t="s">
        <v>2043</v>
      </c>
      <c r="F5" s="1652" t="s">
        <v>432</v>
      </c>
    </row>
    <row r="6" spans="2:6" ht="15" customHeight="1">
      <c r="B6" s="2077" t="s">
        <v>2044</v>
      </c>
      <c r="C6" s="1152" t="s">
        <v>2045</v>
      </c>
      <c r="D6" s="1152" t="s">
        <v>2046</v>
      </c>
      <c r="E6" s="1155">
        <v>100</v>
      </c>
      <c r="F6" s="1155">
        <v>100</v>
      </c>
    </row>
    <row r="7" spans="2:6">
      <c r="B7" s="2078"/>
      <c r="C7" s="1153" t="s">
        <v>2047</v>
      </c>
      <c r="D7" s="1157" t="s">
        <v>2049</v>
      </c>
      <c r="E7" s="1154">
        <v>0</v>
      </c>
      <c r="F7" s="1154">
        <v>35.673000000000002</v>
      </c>
    </row>
    <row r="8" spans="2:6">
      <c r="B8" s="2078"/>
      <c r="C8" s="1162" t="s">
        <v>2048</v>
      </c>
      <c r="D8" s="1163" t="s">
        <v>2049</v>
      </c>
      <c r="E8" s="1155">
        <v>0</v>
      </c>
      <c r="F8" s="1155">
        <v>100</v>
      </c>
    </row>
    <row r="9" spans="2:6">
      <c r="B9" s="2078"/>
      <c r="C9" s="1153" t="s">
        <v>2050</v>
      </c>
      <c r="D9" s="1157" t="s">
        <v>2051</v>
      </c>
      <c r="E9" s="1156">
        <v>0</v>
      </c>
      <c r="F9" s="1156">
        <v>22.5</v>
      </c>
    </row>
    <row r="10" spans="2:6">
      <c r="B10" s="2078"/>
      <c r="C10" s="1153" t="s">
        <v>2052</v>
      </c>
      <c r="D10" s="1157" t="s">
        <v>2053</v>
      </c>
      <c r="E10" s="1156">
        <v>49</v>
      </c>
      <c r="F10" s="1156">
        <v>49</v>
      </c>
    </row>
    <row r="11" spans="2:6">
      <c r="B11" s="2078"/>
      <c r="C11" s="1153" t="s">
        <v>2054</v>
      </c>
      <c r="D11" s="1157" t="s">
        <v>2055</v>
      </c>
      <c r="E11" s="1156">
        <v>0</v>
      </c>
      <c r="F11" s="1156">
        <v>35</v>
      </c>
    </row>
    <row r="12" spans="2:6" ht="23.25" customHeight="1">
      <c r="B12" s="2078"/>
      <c r="C12" s="1153" t="s">
        <v>2056</v>
      </c>
      <c r="D12" s="1157" t="s">
        <v>2057</v>
      </c>
      <c r="E12" s="1156">
        <v>0</v>
      </c>
      <c r="F12" s="1156">
        <v>50</v>
      </c>
    </row>
    <row r="13" spans="2:6" ht="22.5">
      <c r="B13" s="2078"/>
      <c r="C13" s="1153" t="s">
        <v>2058</v>
      </c>
      <c r="D13" s="1157" t="s">
        <v>2059</v>
      </c>
      <c r="E13" s="1156">
        <v>49</v>
      </c>
      <c r="F13" s="1156">
        <v>49</v>
      </c>
    </row>
    <row r="14" spans="2:6" ht="22.5">
      <c r="B14" s="2078"/>
      <c r="C14" s="1153" t="s">
        <v>2060</v>
      </c>
      <c r="D14" s="1157" t="s">
        <v>2059</v>
      </c>
      <c r="E14" s="1156">
        <v>50</v>
      </c>
      <c r="F14" s="1156">
        <v>50</v>
      </c>
    </row>
    <row r="15" spans="2:6">
      <c r="B15" s="2078"/>
      <c r="C15" s="1153" t="s">
        <v>2061</v>
      </c>
      <c r="D15" s="1157" t="s">
        <v>2062</v>
      </c>
      <c r="E15" s="1156">
        <v>33.332999999999998</v>
      </c>
      <c r="F15" s="1156">
        <v>66.667000000000002</v>
      </c>
    </row>
    <row r="16" spans="2:6">
      <c r="B16" s="2078"/>
      <c r="C16" s="1153" t="s">
        <v>2063</v>
      </c>
      <c r="D16" s="1157" t="s">
        <v>2064</v>
      </c>
      <c r="E16" s="1156">
        <v>0</v>
      </c>
      <c r="F16" s="1156">
        <v>20</v>
      </c>
    </row>
    <row r="17" spans="2:6">
      <c r="B17" s="2078"/>
      <c r="C17" s="1153" t="s">
        <v>2065</v>
      </c>
      <c r="D17" s="1157" t="s">
        <v>2064</v>
      </c>
      <c r="E17" s="1156">
        <v>0</v>
      </c>
      <c r="F17" s="1156">
        <v>22.007999999999999</v>
      </c>
    </row>
    <row r="18" spans="2:6">
      <c r="B18" s="2078"/>
      <c r="C18" s="1153" t="s">
        <v>2066</v>
      </c>
      <c r="D18" s="1157" t="s">
        <v>2064</v>
      </c>
      <c r="E18" s="1156">
        <v>0</v>
      </c>
      <c r="F18" s="1156">
        <v>18.105</v>
      </c>
    </row>
    <row r="19" spans="2:6">
      <c r="B19" s="2078"/>
      <c r="C19" s="1153" t="s">
        <v>2067</v>
      </c>
      <c r="D19" s="1157" t="s">
        <v>2053</v>
      </c>
      <c r="E19" s="1156">
        <v>0</v>
      </c>
      <c r="F19" s="1156">
        <v>22.92</v>
      </c>
    </row>
    <row r="20" spans="2:6">
      <c r="B20" s="2078"/>
      <c r="C20" s="1153" t="s">
        <v>2068</v>
      </c>
      <c r="D20" s="1157" t="s">
        <v>2074</v>
      </c>
      <c r="E20" s="1156">
        <v>20</v>
      </c>
      <c r="F20" s="1156">
        <v>20</v>
      </c>
    </row>
    <row r="21" spans="2:6">
      <c r="B21" s="2078"/>
      <c r="C21" s="1153" t="s">
        <v>2069</v>
      </c>
      <c r="D21" s="1157" t="s">
        <v>2074</v>
      </c>
      <c r="E21" s="1156">
        <v>20</v>
      </c>
      <c r="F21" s="1156">
        <v>20</v>
      </c>
    </row>
    <row r="22" spans="2:6">
      <c r="B22" s="2079"/>
      <c r="C22" s="1158" t="s">
        <v>2070</v>
      </c>
      <c r="D22" s="1164" t="s">
        <v>2071</v>
      </c>
      <c r="E22" s="1159">
        <v>0</v>
      </c>
      <c r="F22" s="1159">
        <v>21.01</v>
      </c>
    </row>
    <row r="23" spans="2:6">
      <c r="B23" s="1592" t="s">
        <v>2072</v>
      </c>
      <c r="C23" s="1160" t="s">
        <v>2075</v>
      </c>
      <c r="D23" s="1160" t="s">
        <v>2049</v>
      </c>
      <c r="E23" s="1161">
        <v>9.92</v>
      </c>
      <c r="F23" s="1161">
        <v>9.92</v>
      </c>
    </row>
    <row r="24" spans="2:6" ht="22.5" customHeight="1">
      <c r="B24" s="2080" t="s">
        <v>2073</v>
      </c>
      <c r="C24" s="2080"/>
      <c r="D24" s="2080"/>
      <c r="E24" s="2080"/>
      <c r="F24" s="2080"/>
    </row>
    <row r="25" spans="2:6"/>
    <row r="26" spans="2:6" hidden="1"/>
  </sheetData>
  <mergeCells count="7">
    <mergeCell ref="B6:B22"/>
    <mergeCell ref="B24:F24"/>
    <mergeCell ref="B2:E2"/>
    <mergeCell ref="B4:B5"/>
    <mergeCell ref="C4:C5"/>
    <mergeCell ref="D4:D5"/>
    <mergeCell ref="E4:F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3"/>
  <sheetViews>
    <sheetView showGridLines="0" showRowColHeaders="0" zoomScaleNormal="100" workbookViewId="0"/>
  </sheetViews>
  <sheetFormatPr baseColWidth="10" defaultColWidth="0" defaultRowHeight="15" zeroHeight="1"/>
  <cols>
    <col min="1" max="1" width="8" style="1151" customWidth="1"/>
    <col min="2" max="2" width="38.5703125" style="1151" customWidth="1"/>
    <col min="3" max="3" width="25.85546875" style="1151" customWidth="1"/>
    <col min="4" max="4" width="12.140625" style="1151" customWidth="1"/>
    <col min="5" max="5" width="19" style="1151" customWidth="1"/>
    <col min="6" max="6" width="14" style="1151" customWidth="1"/>
    <col min="7" max="7" width="12.28515625" style="1151" customWidth="1"/>
    <col min="8" max="8" width="35.7109375" style="1151" customWidth="1"/>
    <col min="9" max="9" width="7.85546875" style="1151" customWidth="1"/>
    <col min="10" max="10" width="11.42578125" style="1151" hidden="1" customWidth="1"/>
    <col min="11" max="11" width="0" style="1151" hidden="1" customWidth="1"/>
    <col min="12" max="16384" width="11.42578125" style="1151" hidden="1"/>
  </cols>
  <sheetData>
    <row r="1" spans="2:11"/>
    <row r="2" spans="2:11">
      <c r="B2" s="2066" t="s">
        <v>2117</v>
      </c>
      <c r="C2" s="2066" t="s">
        <v>0</v>
      </c>
      <c r="D2" s="2066" t="s">
        <v>0</v>
      </c>
      <c r="E2" s="2066" t="s">
        <v>0</v>
      </c>
    </row>
    <row r="3" spans="2:11">
      <c r="B3" s="1168"/>
      <c r="C3" s="1168"/>
      <c r="D3" s="1168"/>
      <c r="E3" s="1168"/>
      <c r="F3" s="1168"/>
      <c r="G3" s="1168"/>
      <c r="H3" s="1168"/>
    </row>
    <row r="4" spans="2:11" s="1165" customFormat="1">
      <c r="B4" s="2086" t="s">
        <v>2077</v>
      </c>
      <c r="C4" s="2086" t="s">
        <v>2078</v>
      </c>
      <c r="D4" s="2087" t="s">
        <v>2079</v>
      </c>
      <c r="E4" s="2087"/>
      <c r="F4" s="2087"/>
      <c r="G4" s="2087"/>
      <c r="H4" s="2086" t="s">
        <v>2080</v>
      </c>
      <c r="K4" s="1151"/>
    </row>
    <row r="5" spans="2:11" s="1165" customFormat="1" ht="22.5">
      <c r="B5" s="2086"/>
      <c r="C5" s="2086"/>
      <c r="D5" s="1653" t="s">
        <v>2081</v>
      </c>
      <c r="E5" s="1653" t="s">
        <v>2082</v>
      </c>
      <c r="F5" s="1653" t="s">
        <v>2083</v>
      </c>
      <c r="G5" s="1653" t="s">
        <v>2084</v>
      </c>
      <c r="H5" s="2088"/>
      <c r="K5" s="1151"/>
    </row>
    <row r="6" spans="2:11" s="1166" customFormat="1">
      <c r="B6" s="1169" t="s">
        <v>2085</v>
      </c>
      <c r="C6" s="1169" t="s">
        <v>2081</v>
      </c>
      <c r="D6" s="1157"/>
      <c r="E6" s="1157"/>
      <c r="F6" s="1170" t="s">
        <v>2086</v>
      </c>
      <c r="G6" s="1157"/>
      <c r="H6" s="1157" t="s">
        <v>2046</v>
      </c>
      <c r="I6" s="1165"/>
      <c r="K6" s="1151"/>
    </row>
    <row r="7" spans="2:11" s="1166" customFormat="1">
      <c r="B7" s="1169" t="s">
        <v>2087</v>
      </c>
      <c r="C7" s="1169" t="s">
        <v>2081</v>
      </c>
      <c r="D7" s="1157"/>
      <c r="E7" s="1157"/>
      <c r="F7" s="1170" t="s">
        <v>2086</v>
      </c>
      <c r="G7" s="1157"/>
      <c r="H7" s="1157" t="s">
        <v>2088</v>
      </c>
      <c r="I7" s="1165"/>
      <c r="K7" s="1151"/>
    </row>
    <row r="8" spans="2:11" s="1166" customFormat="1" ht="22.5">
      <c r="B8" s="1169" t="s">
        <v>2089</v>
      </c>
      <c r="C8" s="1169" t="s">
        <v>2081</v>
      </c>
      <c r="D8" s="1157"/>
      <c r="E8" s="1157"/>
      <c r="F8" s="1170" t="s">
        <v>2086</v>
      </c>
      <c r="G8" s="1157"/>
      <c r="H8" s="1157" t="s">
        <v>2090</v>
      </c>
      <c r="I8" s="1165"/>
      <c r="K8" s="1151"/>
    </row>
    <row r="9" spans="2:11" s="1166" customFormat="1" ht="22.5">
      <c r="B9" s="1169" t="s">
        <v>2091</v>
      </c>
      <c r="C9" s="1169" t="s">
        <v>2081</v>
      </c>
      <c r="D9" s="1157"/>
      <c r="E9" s="1157"/>
      <c r="F9" s="1170" t="s">
        <v>2086</v>
      </c>
      <c r="G9" s="1157"/>
      <c r="H9" s="1157" t="s">
        <v>2090</v>
      </c>
      <c r="I9" s="1165"/>
      <c r="K9" s="1151"/>
    </row>
    <row r="10" spans="2:11" s="1166" customFormat="1" ht="12.75">
      <c r="B10" s="1169" t="s">
        <v>2092</v>
      </c>
      <c r="C10" s="1169" t="s">
        <v>2081</v>
      </c>
      <c r="D10" s="1157"/>
      <c r="E10" s="1157"/>
      <c r="F10" s="1170" t="s">
        <v>2086</v>
      </c>
      <c r="G10" s="1157"/>
      <c r="H10" s="1157" t="s">
        <v>2093</v>
      </c>
      <c r="I10" s="1165"/>
    </row>
    <row r="11" spans="2:11" s="1166" customFormat="1" ht="12.75">
      <c r="B11" s="1169" t="s">
        <v>2094</v>
      </c>
      <c r="C11" s="1169" t="s">
        <v>2095</v>
      </c>
      <c r="D11" s="1157"/>
      <c r="E11" s="1170" t="s">
        <v>2086</v>
      </c>
      <c r="F11" s="1157"/>
      <c r="G11" s="1157"/>
      <c r="H11" s="1157" t="s">
        <v>2096</v>
      </c>
      <c r="I11" s="1165"/>
    </row>
    <row r="12" spans="2:11" s="1166" customFormat="1" ht="12.75">
      <c r="B12" s="1169" t="s">
        <v>2097</v>
      </c>
      <c r="C12" s="1169" t="s">
        <v>2081</v>
      </c>
      <c r="D12" s="1157"/>
      <c r="E12" s="1157"/>
      <c r="F12" s="1170" t="s">
        <v>2086</v>
      </c>
      <c r="G12" s="1157"/>
      <c r="H12" s="1157" t="s">
        <v>2098</v>
      </c>
      <c r="I12" s="1165"/>
    </row>
    <row r="13" spans="2:11" s="1166" customFormat="1" ht="22.5">
      <c r="B13" s="1169" t="s">
        <v>2099</v>
      </c>
      <c r="C13" s="1169" t="s">
        <v>2081</v>
      </c>
      <c r="D13" s="1157"/>
      <c r="E13" s="1157"/>
      <c r="F13" s="1170" t="s">
        <v>2086</v>
      </c>
      <c r="G13" s="1157"/>
      <c r="H13" s="1157" t="s">
        <v>2100</v>
      </c>
      <c r="I13" s="1165"/>
    </row>
    <row r="14" spans="2:11" s="1166" customFormat="1" ht="12.75">
      <c r="B14" s="1169" t="s">
        <v>2101</v>
      </c>
      <c r="C14" s="1169" t="s">
        <v>2081</v>
      </c>
      <c r="D14" s="1157"/>
      <c r="E14" s="1157"/>
      <c r="F14" s="1170" t="s">
        <v>2086</v>
      </c>
      <c r="G14" s="1157"/>
      <c r="H14" s="1157" t="s">
        <v>2046</v>
      </c>
      <c r="I14" s="1165"/>
    </row>
    <row r="15" spans="2:11" s="1166" customFormat="1" ht="12.75">
      <c r="B15" s="1169" t="s">
        <v>2102</v>
      </c>
      <c r="C15" s="1169" t="s">
        <v>2081</v>
      </c>
      <c r="D15" s="1157"/>
      <c r="E15" s="1157"/>
      <c r="F15" s="1170" t="s">
        <v>2086</v>
      </c>
      <c r="G15" s="1157"/>
      <c r="H15" s="1157" t="s">
        <v>2103</v>
      </c>
      <c r="I15" s="1165"/>
    </row>
    <row r="16" spans="2:11" s="1166" customFormat="1" ht="12.75">
      <c r="B16" s="1169" t="s">
        <v>2104</v>
      </c>
      <c r="C16" s="1169" t="s">
        <v>2081</v>
      </c>
      <c r="D16" s="1157"/>
      <c r="E16" s="1157"/>
      <c r="F16" s="1170" t="s">
        <v>2086</v>
      </c>
      <c r="G16" s="1157"/>
      <c r="H16" s="1157" t="s">
        <v>2105</v>
      </c>
      <c r="I16" s="1165"/>
    </row>
    <row r="17" spans="2:9" s="1166" customFormat="1" ht="12.75">
      <c r="B17" s="1169" t="s">
        <v>2106</v>
      </c>
      <c r="C17" s="1169" t="s">
        <v>2081</v>
      </c>
      <c r="D17" s="1157"/>
      <c r="E17" s="1157"/>
      <c r="F17" s="1170" t="s">
        <v>2086</v>
      </c>
      <c r="G17" s="1157"/>
      <c r="H17" s="1157" t="s">
        <v>2107</v>
      </c>
      <c r="I17" s="1165"/>
    </row>
    <row r="18" spans="2:9" s="1166" customFormat="1" ht="22.5">
      <c r="B18" s="1169" t="s">
        <v>2108</v>
      </c>
      <c r="C18" s="1169" t="s">
        <v>2081</v>
      </c>
      <c r="D18" s="1157"/>
      <c r="E18" s="1157"/>
      <c r="F18" s="1170" t="s">
        <v>2086</v>
      </c>
      <c r="G18" s="1157"/>
      <c r="H18" s="1163" t="s">
        <v>2109</v>
      </c>
      <c r="I18" s="1165"/>
    </row>
    <row r="19" spans="2:9" s="1166" customFormat="1" ht="12">
      <c r="B19" s="1169" t="s">
        <v>2110</v>
      </c>
      <c r="C19" s="1169" t="s">
        <v>2081</v>
      </c>
      <c r="D19" s="1157"/>
      <c r="E19" s="1157"/>
      <c r="F19" s="1170" t="s">
        <v>2086</v>
      </c>
      <c r="G19" s="1157"/>
      <c r="H19" s="1163" t="s">
        <v>2111</v>
      </c>
    </row>
    <row r="20" spans="2:9" s="1166" customFormat="1" ht="22.5">
      <c r="B20" s="1169" t="s">
        <v>2112</v>
      </c>
      <c r="C20" s="1169" t="s">
        <v>2081</v>
      </c>
      <c r="D20" s="1157"/>
      <c r="E20" s="1157"/>
      <c r="F20" s="1170" t="s">
        <v>2086</v>
      </c>
      <c r="G20" s="1157"/>
      <c r="H20" s="1163" t="s">
        <v>2113</v>
      </c>
    </row>
    <row r="21" spans="2:9" s="1166" customFormat="1" ht="22.5">
      <c r="B21" s="1171" t="s">
        <v>2114</v>
      </c>
      <c r="C21" s="1171" t="s">
        <v>2081</v>
      </c>
      <c r="D21" s="1172"/>
      <c r="E21" s="1172"/>
      <c r="F21" s="1173" t="s">
        <v>2086</v>
      </c>
      <c r="G21" s="1172"/>
      <c r="H21" s="1174" t="s">
        <v>2115</v>
      </c>
    </row>
    <row r="22" spans="2:9" s="1167" customFormat="1" ht="11.25">
      <c r="B22" s="2085" t="s">
        <v>2116</v>
      </c>
      <c r="C22" s="2085"/>
      <c r="D22" s="2085"/>
      <c r="E22" s="2085"/>
      <c r="F22" s="2085"/>
      <c r="G22" s="2085"/>
      <c r="H22" s="2085"/>
    </row>
    <row r="23" spans="2:9"/>
  </sheetData>
  <mergeCells count="6">
    <mergeCell ref="B22:H22"/>
    <mergeCell ref="B2:E2"/>
    <mergeCell ref="B4:B5"/>
    <mergeCell ref="C4:C5"/>
    <mergeCell ref="D4:G4"/>
    <mergeCell ref="H4:H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4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1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2.85546875" customWidth="1"/>
    <col min="3" max="3" width="7.85546875" customWidth="1"/>
    <col min="4" max="4" width="7.140625" customWidth="1"/>
    <col min="5" max="5" width="7.85546875" customWidth="1"/>
    <col min="6" max="6" width="7.140625" customWidth="1"/>
    <col min="7" max="7" width="9.140625" customWidth="1"/>
    <col min="8" max="16384" width="9.140625" hidden="1"/>
  </cols>
  <sheetData>
    <row r="1" spans="2:6"/>
    <row r="2" spans="2:6" ht="12.75" customHeight="1">
      <c r="B2" s="1773" t="s">
        <v>380</v>
      </c>
      <c r="C2" s="1773" t="s">
        <v>0</v>
      </c>
      <c r="D2" s="1773" t="s">
        <v>0</v>
      </c>
      <c r="E2" s="1773" t="s">
        <v>0</v>
      </c>
      <c r="F2" s="1773" t="s">
        <v>0</v>
      </c>
    </row>
    <row r="3" spans="2:6" ht="15" customHeight="1">
      <c r="B3" s="1780" t="s">
        <v>379</v>
      </c>
      <c r="C3" s="1780"/>
      <c r="D3" s="1780"/>
      <c r="E3" s="1780"/>
      <c r="F3" s="1780"/>
    </row>
    <row r="4" spans="2:6" ht="12.75" customHeight="1">
      <c r="B4" s="229"/>
      <c r="C4" s="1774">
        <v>2017</v>
      </c>
      <c r="D4" s="1775" t="s">
        <v>0</v>
      </c>
      <c r="E4" s="1776">
        <v>2018</v>
      </c>
      <c r="F4" s="1777" t="s">
        <v>0</v>
      </c>
    </row>
    <row r="5" spans="2:6" ht="12.75" customHeight="1">
      <c r="B5" s="229"/>
      <c r="C5" s="748" t="s">
        <v>478</v>
      </c>
      <c r="D5" s="749" t="s">
        <v>479</v>
      </c>
      <c r="E5" s="748" t="s">
        <v>478</v>
      </c>
      <c r="F5" s="742" t="s">
        <v>479</v>
      </c>
    </row>
    <row r="6" spans="2:6" ht="12.75" customHeight="1">
      <c r="B6" s="230" t="s">
        <v>480</v>
      </c>
      <c r="C6" s="188">
        <v>10694.12</v>
      </c>
      <c r="D6" s="750">
        <v>0.89</v>
      </c>
      <c r="E6" s="188">
        <v>10489.942999999999</v>
      </c>
      <c r="F6" s="752">
        <v>0.9</v>
      </c>
    </row>
    <row r="7" spans="2:6" ht="12.75" customHeight="1">
      <c r="B7" s="231" t="s">
        <v>481</v>
      </c>
      <c r="C7" s="747">
        <v>182.24</v>
      </c>
      <c r="D7" s="751">
        <v>0.02</v>
      </c>
      <c r="E7" s="747">
        <v>153.773</v>
      </c>
      <c r="F7" s="752">
        <v>0.01</v>
      </c>
    </row>
    <row r="8" spans="2:6" ht="12.75" customHeight="1">
      <c r="B8" s="232" t="s">
        <v>482</v>
      </c>
      <c r="C8" s="747">
        <v>1038.6400000000001</v>
      </c>
      <c r="D8" s="751">
        <v>0.09</v>
      </c>
      <c r="E8" s="747">
        <v>1048.681</v>
      </c>
      <c r="F8" s="752">
        <v>0.09</v>
      </c>
    </row>
    <row r="9" spans="2:6" ht="12.75" customHeight="1">
      <c r="B9" s="1298" t="s">
        <v>483</v>
      </c>
      <c r="C9" s="1299">
        <v>11915</v>
      </c>
      <c r="D9" s="1300">
        <v>1</v>
      </c>
      <c r="E9" s="1299">
        <v>11692.396999999999</v>
      </c>
      <c r="F9" s="1300">
        <v>1</v>
      </c>
    </row>
    <row r="10" spans="2:6" ht="12.75" customHeight="1">
      <c r="B10" s="1778" t="s">
        <v>484</v>
      </c>
      <c r="C10" s="1779" t="s">
        <v>0</v>
      </c>
      <c r="D10" s="1779" t="s">
        <v>0</v>
      </c>
      <c r="E10" s="1779" t="s">
        <v>0</v>
      </c>
      <c r="F10" s="1779" t="s">
        <v>0</v>
      </c>
    </row>
    <row r="11" spans="2:6"/>
  </sheetData>
  <mergeCells count="5">
    <mergeCell ref="B2:F2"/>
    <mergeCell ref="C4:D4"/>
    <mergeCell ref="E4:F4"/>
    <mergeCell ref="B10:F10"/>
    <mergeCell ref="B3:F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2.140625" customWidth="1"/>
    <col min="3" max="3" width="4.42578125" customWidth="1"/>
    <col min="4" max="4" width="80.85546875" customWidth="1"/>
    <col min="5" max="8" width="8.7109375" customWidth="1"/>
    <col min="9" max="9" width="8.85546875" customWidth="1"/>
    <col min="10" max="16384" width="9.140625" hidden="1"/>
  </cols>
  <sheetData>
    <row r="1" spans="2:9" ht="15" customHeight="1">
      <c r="B1" s="6"/>
      <c r="C1" s="6"/>
      <c r="D1" s="6"/>
      <c r="E1" s="6"/>
      <c r="F1" s="6"/>
      <c r="G1" s="6"/>
      <c r="H1" s="6"/>
      <c r="I1" s="6"/>
    </row>
    <row r="2" spans="2:9" ht="15" customHeight="1">
      <c r="B2" s="1782" t="s">
        <v>485</v>
      </c>
      <c r="C2" s="1782"/>
      <c r="D2" s="1782"/>
      <c r="E2" s="6"/>
      <c r="F2" s="6"/>
      <c r="G2" s="6"/>
      <c r="H2" s="6"/>
      <c r="I2" s="6"/>
    </row>
    <row r="3" spans="2:9" ht="12.75" customHeight="1">
      <c r="B3" s="233" t="s">
        <v>325</v>
      </c>
      <c r="C3" s="23"/>
      <c r="D3" s="22" t="s">
        <v>25</v>
      </c>
      <c r="E3" s="22"/>
      <c r="F3" s="24"/>
      <c r="G3" s="24"/>
      <c r="H3" s="25"/>
      <c r="I3" s="6"/>
    </row>
    <row r="4" spans="2:9" ht="15" customHeight="1">
      <c r="B4" s="234"/>
      <c r="C4" s="234"/>
      <c r="D4" s="235"/>
      <c r="E4" s="1781" t="s">
        <v>486</v>
      </c>
      <c r="F4" s="1781" t="s">
        <v>0</v>
      </c>
      <c r="G4" s="1781" t="s">
        <v>487</v>
      </c>
      <c r="H4" s="1781" t="s">
        <v>0</v>
      </c>
      <c r="I4" s="6"/>
    </row>
    <row r="5" spans="2:9" ht="15" customHeight="1">
      <c r="B5" s="235"/>
      <c r="C5" s="235"/>
      <c r="D5" s="235"/>
      <c r="E5" s="1255">
        <v>2017</v>
      </c>
      <c r="F5" s="1255">
        <v>2018</v>
      </c>
      <c r="G5" s="1255">
        <v>2017</v>
      </c>
      <c r="H5" s="1255">
        <v>2018</v>
      </c>
      <c r="I5" s="6"/>
    </row>
    <row r="6" spans="2:9" ht="15" customHeight="1">
      <c r="B6" s="236"/>
      <c r="C6" s="236">
        <v>1</v>
      </c>
      <c r="D6" s="237" t="s">
        <v>489</v>
      </c>
      <c r="E6" s="238">
        <v>128576.64599999999</v>
      </c>
      <c r="F6" s="238">
        <v>125568.16800000001</v>
      </c>
      <c r="G6" s="238">
        <v>10286.132</v>
      </c>
      <c r="H6" s="238">
        <v>10045.453</v>
      </c>
      <c r="I6" s="6"/>
    </row>
    <row r="7" spans="2:9" ht="15" customHeight="1">
      <c r="B7" s="239" t="s">
        <v>490</v>
      </c>
      <c r="C7" s="239">
        <v>2</v>
      </c>
      <c r="D7" s="240" t="s">
        <v>491</v>
      </c>
      <c r="E7" s="241">
        <v>61941.042000000001</v>
      </c>
      <c r="F7" s="241">
        <v>58045.695</v>
      </c>
      <c r="G7" s="241">
        <v>4955.2830000000004</v>
      </c>
      <c r="H7" s="241">
        <v>4643.6559999999999</v>
      </c>
      <c r="I7" s="6"/>
    </row>
    <row r="8" spans="2:9" ht="15" customHeight="1">
      <c r="B8" s="242" t="s">
        <v>490</v>
      </c>
      <c r="C8" s="242">
        <v>3</v>
      </c>
      <c r="D8" s="243" t="s">
        <v>492</v>
      </c>
      <c r="E8" s="244">
        <v>0</v>
      </c>
      <c r="F8" s="244">
        <v>0</v>
      </c>
      <c r="G8" s="244">
        <v>0</v>
      </c>
      <c r="H8" s="244">
        <v>0</v>
      </c>
      <c r="I8" s="6"/>
    </row>
    <row r="9" spans="2:9" ht="15" customHeight="1">
      <c r="B9" s="242" t="s">
        <v>490</v>
      </c>
      <c r="C9" s="242">
        <v>4</v>
      </c>
      <c r="D9" s="243" t="s">
        <v>493</v>
      </c>
      <c r="E9" s="245">
        <v>56019.858999999997</v>
      </c>
      <c r="F9" s="245">
        <v>57729.161999999997</v>
      </c>
      <c r="G9" s="245">
        <v>4481.5889999999999</v>
      </c>
      <c r="H9" s="245">
        <v>4618.3329999999996</v>
      </c>
      <c r="I9" s="6"/>
    </row>
    <row r="10" spans="2:9" ht="15" customHeight="1">
      <c r="B10" s="242" t="s">
        <v>494</v>
      </c>
      <c r="C10" s="242">
        <v>5</v>
      </c>
      <c r="D10" s="243" t="s">
        <v>495</v>
      </c>
      <c r="E10" s="245">
        <v>10615.745000000001</v>
      </c>
      <c r="F10" s="245">
        <v>9793.3109999999997</v>
      </c>
      <c r="G10" s="245">
        <v>849.26</v>
      </c>
      <c r="H10" s="245">
        <v>783.46500000000003</v>
      </c>
      <c r="I10" s="6"/>
    </row>
    <row r="11" spans="2:9" ht="15" customHeight="1">
      <c r="B11" s="246" t="s">
        <v>496</v>
      </c>
      <c r="C11" s="236">
        <v>6</v>
      </c>
      <c r="D11" s="237" t="s">
        <v>497</v>
      </c>
      <c r="E11" s="238">
        <v>2516.5819999999999</v>
      </c>
      <c r="F11" s="238">
        <v>2938.6819999999998</v>
      </c>
      <c r="G11" s="238">
        <v>201.327</v>
      </c>
      <c r="H11" s="238">
        <v>235.095</v>
      </c>
      <c r="I11" s="6"/>
    </row>
    <row r="12" spans="2:9" ht="15" customHeight="1">
      <c r="B12" s="239" t="s">
        <v>490</v>
      </c>
      <c r="C12" s="239">
        <v>7</v>
      </c>
      <c r="D12" s="240" t="s">
        <v>498</v>
      </c>
      <c r="E12" s="241">
        <v>1721.3789999999999</v>
      </c>
      <c r="F12" s="241">
        <v>1780.71</v>
      </c>
      <c r="G12" s="241">
        <v>137.71</v>
      </c>
      <c r="H12" s="241">
        <v>142.45699999999999</v>
      </c>
      <c r="I12" s="6"/>
    </row>
    <row r="13" spans="2:9" ht="15" customHeight="1">
      <c r="B13" s="242" t="s">
        <v>490</v>
      </c>
      <c r="C13" s="242">
        <v>8</v>
      </c>
      <c r="D13" s="243" t="s">
        <v>499</v>
      </c>
      <c r="E13" s="244">
        <v>0</v>
      </c>
      <c r="F13" s="244">
        <v>0</v>
      </c>
      <c r="G13" s="244">
        <v>0</v>
      </c>
      <c r="H13" s="244">
        <v>0</v>
      </c>
      <c r="I13" s="6"/>
    </row>
    <row r="14" spans="2:9" ht="15" customHeight="1">
      <c r="B14" s="242"/>
      <c r="C14" s="242">
        <v>9</v>
      </c>
      <c r="D14" s="243" t="s">
        <v>491</v>
      </c>
      <c r="E14" s="244">
        <v>0</v>
      </c>
      <c r="F14" s="244">
        <v>0</v>
      </c>
      <c r="G14" s="244">
        <v>0</v>
      </c>
      <c r="H14" s="244">
        <v>0</v>
      </c>
      <c r="I14" s="6"/>
    </row>
    <row r="15" spans="2:9" ht="15" customHeight="1">
      <c r="B15" s="242"/>
      <c r="C15" s="242">
        <v>10</v>
      </c>
      <c r="D15" s="243" t="s">
        <v>500</v>
      </c>
      <c r="E15" s="244">
        <v>0</v>
      </c>
      <c r="F15" s="244">
        <v>0</v>
      </c>
      <c r="G15" s="244">
        <v>0</v>
      </c>
      <c r="H15" s="244">
        <v>0</v>
      </c>
      <c r="I15" s="6"/>
    </row>
    <row r="16" spans="2:9" ht="15" customHeight="1">
      <c r="B16" s="242"/>
      <c r="C16" s="242">
        <v>11</v>
      </c>
      <c r="D16" s="243" t="s">
        <v>501</v>
      </c>
      <c r="E16" s="244">
        <v>123.999</v>
      </c>
      <c r="F16" s="244">
        <v>288.96699999999998</v>
      </c>
      <c r="G16" s="244">
        <v>9.9209999999999994</v>
      </c>
      <c r="H16" s="244">
        <v>23.117000000000001</v>
      </c>
      <c r="I16" s="6"/>
    </row>
    <row r="17" spans="2:9" ht="15" customHeight="1">
      <c r="B17" s="242" t="s">
        <v>490</v>
      </c>
      <c r="C17" s="242">
        <v>12</v>
      </c>
      <c r="D17" s="243" t="s">
        <v>502</v>
      </c>
      <c r="E17" s="245">
        <v>1.7410000000000001</v>
      </c>
      <c r="F17" s="245">
        <v>2.61</v>
      </c>
      <c r="G17" s="245">
        <v>0.13900000000000001</v>
      </c>
      <c r="H17" s="245">
        <v>0.20899999999999999</v>
      </c>
      <c r="I17" s="6"/>
    </row>
    <row r="18" spans="2:9" ht="15" customHeight="1">
      <c r="B18" s="242" t="s">
        <v>490</v>
      </c>
      <c r="C18" s="242">
        <v>13</v>
      </c>
      <c r="D18" s="243" t="s">
        <v>503</v>
      </c>
      <c r="E18" s="245">
        <v>669.46299999999997</v>
      </c>
      <c r="F18" s="245">
        <v>866.39499999999998</v>
      </c>
      <c r="G18" s="245">
        <v>53.557000000000002</v>
      </c>
      <c r="H18" s="245">
        <v>69.311999999999998</v>
      </c>
      <c r="I18" s="6"/>
    </row>
    <row r="19" spans="2:9" ht="15" customHeight="1">
      <c r="B19" s="236" t="s">
        <v>504</v>
      </c>
      <c r="C19" s="236">
        <v>14</v>
      </c>
      <c r="D19" s="237" t="s">
        <v>505</v>
      </c>
      <c r="E19" s="247">
        <v>0</v>
      </c>
      <c r="F19" s="247">
        <v>0</v>
      </c>
      <c r="G19" s="247">
        <v>0</v>
      </c>
      <c r="H19" s="247">
        <v>0</v>
      </c>
      <c r="I19" s="6"/>
    </row>
    <row r="20" spans="2:9" ht="15" customHeight="1">
      <c r="B20" s="248" t="s">
        <v>506</v>
      </c>
      <c r="C20" s="248">
        <v>15</v>
      </c>
      <c r="D20" s="249" t="s">
        <v>507</v>
      </c>
      <c r="E20" s="250">
        <v>197.22800000000001</v>
      </c>
      <c r="F20" s="250">
        <v>267.38799999999998</v>
      </c>
      <c r="G20" s="250">
        <v>15.778</v>
      </c>
      <c r="H20" s="250">
        <v>21.390999999999998</v>
      </c>
      <c r="I20" s="6"/>
    </row>
    <row r="21" spans="2:9" ht="15" customHeight="1">
      <c r="B21" s="239"/>
      <c r="C21" s="239">
        <v>16</v>
      </c>
      <c r="D21" s="251" t="s">
        <v>508</v>
      </c>
      <c r="E21" s="241">
        <v>32.915999999999997</v>
      </c>
      <c r="F21" s="241">
        <v>28.123999999999999</v>
      </c>
      <c r="G21" s="241">
        <v>2.633</v>
      </c>
      <c r="H21" s="241">
        <v>2.25</v>
      </c>
      <c r="I21" s="6"/>
    </row>
    <row r="22" spans="2:9" ht="15" customHeight="1">
      <c r="B22" s="242"/>
      <c r="C22" s="242">
        <v>17</v>
      </c>
      <c r="D22" s="252" t="s">
        <v>509</v>
      </c>
      <c r="E22" s="245">
        <v>130.41</v>
      </c>
      <c r="F22" s="245">
        <v>186.84399999999999</v>
      </c>
      <c r="G22" s="245">
        <v>10.433</v>
      </c>
      <c r="H22" s="245">
        <v>14.948</v>
      </c>
      <c r="I22" s="6"/>
    </row>
    <row r="23" spans="2:9" ht="15" customHeight="1">
      <c r="B23" s="242"/>
      <c r="C23" s="242">
        <v>18</v>
      </c>
      <c r="D23" s="252" t="s">
        <v>510</v>
      </c>
      <c r="E23" s="244">
        <v>0</v>
      </c>
      <c r="F23" s="244">
        <v>0</v>
      </c>
      <c r="G23" s="244">
        <v>0</v>
      </c>
      <c r="H23" s="244">
        <v>0</v>
      </c>
      <c r="I23" s="6"/>
    </row>
    <row r="24" spans="2:9" ht="15" customHeight="1">
      <c r="B24" s="242"/>
      <c r="C24" s="242">
        <v>19</v>
      </c>
      <c r="D24" s="252" t="s">
        <v>511</v>
      </c>
      <c r="E24" s="245">
        <v>33.902000000000001</v>
      </c>
      <c r="F24" s="245">
        <v>52.42</v>
      </c>
      <c r="G24" s="245">
        <v>2.7120000000000002</v>
      </c>
      <c r="H24" s="245">
        <v>4.194</v>
      </c>
      <c r="I24" s="6"/>
    </row>
    <row r="25" spans="2:9" ht="15" customHeight="1">
      <c r="B25" s="236" t="s">
        <v>504</v>
      </c>
      <c r="C25" s="236">
        <v>20</v>
      </c>
      <c r="D25" s="237" t="s">
        <v>512</v>
      </c>
      <c r="E25" s="238">
        <v>2278.2930000000001</v>
      </c>
      <c r="F25" s="238">
        <v>1922.1559999999999</v>
      </c>
      <c r="G25" s="238">
        <v>182.26300000000001</v>
      </c>
      <c r="H25" s="238">
        <v>153.773</v>
      </c>
      <c r="I25" s="6"/>
    </row>
    <row r="26" spans="2:9" ht="15" customHeight="1">
      <c r="B26" s="253"/>
      <c r="C26" s="253">
        <v>21</v>
      </c>
      <c r="D26" s="254" t="s">
        <v>491</v>
      </c>
      <c r="E26" s="241">
        <v>1227.6679999999999</v>
      </c>
      <c r="F26" s="241">
        <v>1183.4839999999999</v>
      </c>
      <c r="G26" s="241">
        <v>98.212999999999994</v>
      </c>
      <c r="H26" s="241">
        <v>94.679000000000002</v>
      </c>
      <c r="I26" s="6"/>
    </row>
    <row r="27" spans="2:9" ht="15" customHeight="1">
      <c r="B27" s="255"/>
      <c r="C27" s="255">
        <v>22</v>
      </c>
      <c r="D27" s="256" t="s">
        <v>513</v>
      </c>
      <c r="E27" s="245">
        <v>1050.625</v>
      </c>
      <c r="F27" s="245">
        <v>738.67200000000003</v>
      </c>
      <c r="G27" s="245">
        <v>84.05</v>
      </c>
      <c r="H27" s="245">
        <v>59.094000000000001</v>
      </c>
      <c r="I27" s="6"/>
    </row>
    <row r="28" spans="2:9" ht="15" customHeight="1">
      <c r="B28" s="236" t="s">
        <v>504</v>
      </c>
      <c r="C28" s="236">
        <v>23</v>
      </c>
      <c r="D28" s="237" t="s">
        <v>514</v>
      </c>
      <c r="E28" s="247">
        <v>0</v>
      </c>
      <c r="F28" s="247">
        <v>0</v>
      </c>
      <c r="G28" s="247">
        <v>0</v>
      </c>
      <c r="H28" s="247">
        <v>0</v>
      </c>
      <c r="I28" s="6"/>
    </row>
    <row r="29" spans="2:9" ht="15" customHeight="1">
      <c r="B29" s="248" t="s">
        <v>515</v>
      </c>
      <c r="C29" s="248">
        <v>24</v>
      </c>
      <c r="D29" s="249" t="s">
        <v>516</v>
      </c>
      <c r="E29" s="250">
        <v>12982.647000000001</v>
      </c>
      <c r="F29" s="250">
        <v>13108.512000000001</v>
      </c>
      <c r="G29" s="250">
        <v>1038.6120000000001</v>
      </c>
      <c r="H29" s="250">
        <v>1048.681</v>
      </c>
      <c r="I29" s="6"/>
    </row>
    <row r="30" spans="2:9" ht="15" customHeight="1">
      <c r="B30" s="253"/>
      <c r="C30" s="253">
        <v>25</v>
      </c>
      <c r="D30" s="254" t="s">
        <v>517</v>
      </c>
      <c r="E30" s="257">
        <v>0</v>
      </c>
      <c r="F30" s="257">
        <v>0</v>
      </c>
      <c r="G30" s="257">
        <v>0</v>
      </c>
      <c r="H30" s="257">
        <v>0</v>
      </c>
      <c r="I30" s="6"/>
    </row>
    <row r="31" spans="2:9" ht="15" customHeight="1">
      <c r="B31" s="255"/>
      <c r="C31" s="255">
        <v>26</v>
      </c>
      <c r="D31" s="256" t="s">
        <v>491</v>
      </c>
      <c r="E31" s="245">
        <v>12982.647000000001</v>
      </c>
      <c r="F31" s="245">
        <v>13108.512000000001</v>
      </c>
      <c r="G31" s="245">
        <v>1038.6120000000001</v>
      </c>
      <c r="H31" s="245">
        <v>1048.681</v>
      </c>
      <c r="I31" s="6"/>
    </row>
    <row r="32" spans="2:9" ht="15" customHeight="1">
      <c r="B32" s="255"/>
      <c r="C32" s="255">
        <v>27</v>
      </c>
      <c r="D32" s="256" t="s">
        <v>518</v>
      </c>
      <c r="E32" s="244">
        <v>0</v>
      </c>
      <c r="F32" s="244">
        <v>0</v>
      </c>
      <c r="G32" s="244">
        <v>0</v>
      </c>
      <c r="H32" s="244">
        <v>0</v>
      </c>
      <c r="I32" s="6"/>
    </row>
    <row r="33" spans="2:9" ht="15" customHeight="1">
      <c r="B33" s="259" t="s">
        <v>522</v>
      </c>
      <c r="C33" s="236">
        <v>29</v>
      </c>
      <c r="D33" s="237" t="s">
        <v>519</v>
      </c>
      <c r="E33" s="238">
        <v>2388.864</v>
      </c>
      <c r="F33" s="238">
        <v>2350.0479999999998</v>
      </c>
      <c r="G33" s="238">
        <v>191.10900000000001</v>
      </c>
      <c r="H33" s="238">
        <v>188.00399999999999</v>
      </c>
      <c r="I33" s="6"/>
    </row>
    <row r="34" spans="2:9" ht="15" customHeight="1">
      <c r="B34" s="248" t="s">
        <v>520</v>
      </c>
      <c r="C34" s="248">
        <v>29</v>
      </c>
      <c r="D34" s="249" t="s">
        <v>521</v>
      </c>
      <c r="E34" s="258">
        <v>0</v>
      </c>
      <c r="F34" s="258">
        <v>0</v>
      </c>
      <c r="G34" s="258">
        <v>0</v>
      </c>
      <c r="H34" s="258">
        <v>0</v>
      </c>
      <c r="I34" s="6"/>
    </row>
    <row r="35" spans="2:9" ht="15" customHeight="1">
      <c r="B35" s="1301"/>
      <c r="C35" s="1302">
        <v>30</v>
      </c>
      <c r="D35" s="1303" t="s">
        <v>432</v>
      </c>
      <c r="E35" s="1304">
        <v>148940.25899999999</v>
      </c>
      <c r="F35" s="1304">
        <v>146154.954</v>
      </c>
      <c r="G35" s="1304">
        <v>11915.221</v>
      </c>
      <c r="H35" s="1304">
        <v>11692.396000000001</v>
      </c>
      <c r="I35" s="6"/>
    </row>
    <row r="36" spans="2:9" ht="15" customHeight="1">
      <c r="B36" s="26"/>
      <c r="C36" s="26"/>
      <c r="D36" s="26"/>
      <c r="E36" s="27"/>
      <c r="F36" s="27"/>
      <c r="G36" s="27"/>
      <c r="H36" s="27"/>
      <c r="I36" s="6"/>
    </row>
  </sheetData>
  <mergeCells count="3">
    <mergeCell ref="E4:F4"/>
    <mergeCell ref="G4:H4"/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5" customWidth="1"/>
    <col min="3" max="4" width="10" customWidth="1"/>
    <col min="5" max="5" width="9.140625" customWidth="1"/>
    <col min="6" max="16384" width="9.140625" hidden="1"/>
  </cols>
  <sheetData>
    <row r="1" spans="2:4"/>
    <row r="2" spans="2:4" ht="12" customHeight="1">
      <c r="B2" s="1783" t="s">
        <v>525</v>
      </c>
      <c r="C2" s="1783" t="s">
        <v>0</v>
      </c>
      <c r="D2" s="1783" t="s">
        <v>0</v>
      </c>
    </row>
    <row r="3" spans="2:4" ht="12" customHeight="1">
      <c r="B3" s="763" t="s">
        <v>372</v>
      </c>
      <c r="C3" s="28"/>
      <c r="D3" s="28"/>
    </row>
    <row r="4" spans="2:4" ht="24" customHeight="1">
      <c r="B4" s="260"/>
      <c r="C4" s="757" t="s">
        <v>523</v>
      </c>
      <c r="D4" s="756" t="s">
        <v>524</v>
      </c>
    </row>
    <row r="5" spans="2:4" ht="12" customHeight="1">
      <c r="B5" s="753" t="s">
        <v>1244</v>
      </c>
      <c r="C5" s="758">
        <v>19450.633000000002</v>
      </c>
      <c r="D5" s="758">
        <v>19033.115000000002</v>
      </c>
    </row>
    <row r="6" spans="2:4" ht="12" customHeight="1">
      <c r="B6" s="754" t="s">
        <v>1245</v>
      </c>
      <c r="C6" s="759">
        <v>335652.027</v>
      </c>
      <c r="D6" s="759">
        <v>335652.027</v>
      </c>
    </row>
    <row r="7" spans="2:4" ht="12" customHeight="1">
      <c r="B7" s="754" t="s">
        <v>1246</v>
      </c>
      <c r="C7" s="760">
        <v>-6040.2719999999999</v>
      </c>
      <c r="D7" s="760">
        <v>-6457.7910000000002</v>
      </c>
    </row>
    <row r="8" spans="2:4" ht="12" customHeight="1">
      <c r="B8" s="754" t="s">
        <v>1249</v>
      </c>
      <c r="C8" s="761">
        <v>15290.334000000001</v>
      </c>
      <c r="D8" s="761">
        <v>15290.334000000001</v>
      </c>
    </row>
    <row r="9" spans="2:4" ht="12" customHeight="1">
      <c r="B9" s="755" t="s">
        <v>1247</v>
      </c>
      <c r="C9" s="762">
        <v>344902.08899999998</v>
      </c>
      <c r="D9" s="762">
        <v>344484.57</v>
      </c>
    </row>
    <row r="10" spans="2:4" ht="12" customHeight="1">
      <c r="B10" s="1448" t="s">
        <v>1248</v>
      </c>
      <c r="C10" s="1449">
        <v>5.6000000000000001E-2</v>
      </c>
      <c r="D10" s="1449">
        <v>5.5E-2</v>
      </c>
    </row>
    <row r="11" spans="2:4">
      <c r="B11" s="1784" t="s">
        <v>1250</v>
      </c>
      <c r="C11" s="1784" t="s">
        <v>0</v>
      </c>
      <c r="D11" s="1784" t="s">
        <v>0</v>
      </c>
    </row>
    <row r="12" spans="2:4"/>
  </sheetData>
  <mergeCells count="2">
    <mergeCell ref="B2:D2"/>
    <mergeCell ref="B11:D11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2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7.5703125" customWidth="1"/>
    <col min="3" max="3" width="10.140625" customWidth="1"/>
    <col min="4" max="4" width="9.140625" customWidth="1"/>
    <col min="5" max="16384" width="9.140625" hidden="1"/>
  </cols>
  <sheetData>
    <row r="1" spans="2:3"/>
    <row r="2" spans="2:3" ht="15" customHeight="1">
      <c r="B2" s="1785" t="s">
        <v>527</v>
      </c>
      <c r="C2" s="1785" t="s">
        <v>0</v>
      </c>
    </row>
    <row r="3" spans="2:3" ht="12.75" customHeight="1">
      <c r="B3" s="262" t="s">
        <v>372</v>
      </c>
      <c r="C3" s="29"/>
    </row>
    <row r="4" spans="2:3" ht="20.25" customHeight="1">
      <c r="B4" s="261"/>
      <c r="C4" s="764" t="s">
        <v>526</v>
      </c>
    </row>
    <row r="5" spans="2:3" ht="12.75" customHeight="1">
      <c r="B5" s="766" t="s">
        <v>1255</v>
      </c>
      <c r="C5" s="765">
        <v>22746.016</v>
      </c>
    </row>
    <row r="6" spans="2:3" ht="12.75" customHeight="1">
      <c r="B6" s="767" t="s">
        <v>1256</v>
      </c>
      <c r="C6" s="765">
        <v>893.4860000000001</v>
      </c>
    </row>
    <row r="7" spans="2:3" ht="12.75" customHeight="1">
      <c r="B7" s="768" t="s">
        <v>1257</v>
      </c>
      <c r="C7" s="769">
        <v>23639.502</v>
      </c>
    </row>
    <row r="8" spans="2:3" ht="12.75" customHeight="1">
      <c r="B8" s="767" t="s">
        <v>1258</v>
      </c>
      <c r="C8" s="765">
        <v>16899.167000000001</v>
      </c>
    </row>
    <row r="9" spans="2:3" ht="12.75" customHeight="1">
      <c r="B9" s="767" t="s">
        <v>1259</v>
      </c>
      <c r="C9" s="765">
        <v>1086.425</v>
      </c>
    </row>
    <row r="10" spans="2:3" ht="12.75" customHeight="1">
      <c r="B10" s="768" t="s">
        <v>1260</v>
      </c>
      <c r="C10" s="769">
        <v>17985.592000000001</v>
      </c>
    </row>
    <row r="11" spans="2:3" ht="12.75" customHeight="1">
      <c r="B11" s="1450" t="s">
        <v>1261</v>
      </c>
      <c r="C11" s="1449">
        <v>1.3140000000000001</v>
      </c>
    </row>
    <row r="12" spans="2:3">
      <c r="B12" s="770"/>
      <c r="C12" s="770"/>
    </row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6.140625" customWidth="1"/>
    <col min="3" max="3" width="9.28515625" bestFit="1" customWidth="1"/>
    <col min="4" max="4" width="9.7109375" bestFit="1" customWidth="1"/>
    <col min="5" max="5" width="10" bestFit="1" customWidth="1"/>
    <col min="6" max="6" width="9" bestFit="1" customWidth="1"/>
    <col min="7" max="7" width="8.85546875" bestFit="1" customWidth="1"/>
    <col min="8" max="8" width="9" bestFit="1" customWidth="1"/>
    <col min="9" max="9" width="10.28515625" customWidth="1"/>
    <col min="10" max="10" width="9" bestFit="1" customWidth="1"/>
    <col min="11" max="11" width="7.7109375" bestFit="1" customWidth="1"/>
    <col min="12" max="12" width="8.28515625" customWidth="1"/>
    <col min="13" max="13" width="9.140625" customWidth="1"/>
    <col min="14" max="16384" width="9.140625" hidden="1"/>
  </cols>
  <sheetData>
    <row r="1" spans="2:12"/>
    <row r="2" spans="2:12" ht="12.75" customHeight="1">
      <c r="B2" s="1738" t="s">
        <v>538</v>
      </c>
      <c r="C2" s="1738"/>
      <c r="D2" s="1738"/>
      <c r="E2" s="1738"/>
      <c r="F2" s="1738"/>
      <c r="G2" s="1738"/>
      <c r="H2" s="1738"/>
      <c r="I2" s="1738"/>
      <c r="J2" s="1738"/>
      <c r="K2" s="1738"/>
      <c r="L2" s="1738"/>
    </row>
    <row r="3" spans="2:12" ht="17.25" customHeight="1">
      <c r="B3" s="1682" t="s">
        <v>325</v>
      </c>
      <c r="C3" s="1"/>
      <c r="D3" s="1"/>
      <c r="E3" s="1"/>
      <c r="F3" s="1"/>
      <c r="G3" s="1"/>
      <c r="H3" s="1"/>
      <c r="I3" s="1"/>
      <c r="J3" s="1"/>
      <c r="K3" s="1"/>
      <c r="L3" s="1"/>
    </row>
    <row r="4" spans="2:12" ht="26.25" customHeight="1">
      <c r="B4" s="265"/>
      <c r="C4" s="1788" t="s">
        <v>531</v>
      </c>
      <c r="D4" s="1788" t="s">
        <v>0</v>
      </c>
      <c r="E4" s="1788" t="s">
        <v>0</v>
      </c>
      <c r="F4" s="1789" t="s">
        <v>486</v>
      </c>
      <c r="G4" s="1788" t="s">
        <v>0</v>
      </c>
      <c r="H4" s="1788" t="s">
        <v>0</v>
      </c>
      <c r="I4" s="1790" t="s">
        <v>532</v>
      </c>
      <c r="J4" s="1792" t="s">
        <v>2187</v>
      </c>
      <c r="K4" s="1793" t="s">
        <v>0</v>
      </c>
      <c r="L4" s="1793" t="s">
        <v>0</v>
      </c>
    </row>
    <row r="5" spans="2:12" ht="15" customHeight="1">
      <c r="B5" s="266"/>
      <c r="C5" s="684" t="s">
        <v>533</v>
      </c>
      <c r="D5" s="685" t="s">
        <v>534</v>
      </c>
      <c r="E5" s="685" t="s">
        <v>348</v>
      </c>
      <c r="F5" s="684" t="s">
        <v>533</v>
      </c>
      <c r="G5" s="685" t="s">
        <v>534</v>
      </c>
      <c r="H5" s="685" t="s">
        <v>348</v>
      </c>
      <c r="I5" s="1791" t="s">
        <v>0</v>
      </c>
      <c r="J5" s="684" t="s">
        <v>533</v>
      </c>
      <c r="K5" s="685" t="s">
        <v>534</v>
      </c>
      <c r="L5" s="685" t="s">
        <v>348</v>
      </c>
    </row>
    <row r="6" spans="2:12">
      <c r="B6" s="771" t="s">
        <v>1262</v>
      </c>
      <c r="C6" s="1596">
        <v>137015.26300000001</v>
      </c>
      <c r="D6" s="1596">
        <v>171547.28200000001</v>
      </c>
      <c r="E6" s="1596">
        <v>308562.54499999998</v>
      </c>
      <c r="F6" s="1596">
        <v>58045.695</v>
      </c>
      <c r="G6" s="1596">
        <v>50525.124000000003</v>
      </c>
      <c r="H6" s="1596">
        <v>108570.818</v>
      </c>
      <c r="I6" s="772">
        <v>0.35199999999999998</v>
      </c>
      <c r="J6" s="1596">
        <v>4643.6559999999999</v>
      </c>
      <c r="K6" s="1596">
        <v>4042.01</v>
      </c>
      <c r="L6" s="1596">
        <v>8685.6650000000009</v>
      </c>
    </row>
    <row r="7" spans="2:12">
      <c r="B7" s="771" t="s">
        <v>1263</v>
      </c>
      <c r="C7" s="1596">
        <v>5803.107</v>
      </c>
      <c r="D7" s="1596">
        <v>626.72</v>
      </c>
      <c r="E7" s="1596">
        <v>6429.8280000000004</v>
      </c>
      <c r="F7" s="1596">
        <v>2550.9189999999999</v>
      </c>
      <c r="G7" s="1596">
        <v>387.76299999999998</v>
      </c>
      <c r="H7" s="1596">
        <v>2938.6819999999998</v>
      </c>
      <c r="I7" s="772">
        <v>0.45700000000000002</v>
      </c>
      <c r="J7" s="1596">
        <v>204.07400000000001</v>
      </c>
      <c r="K7" s="1596">
        <v>31.021000000000001</v>
      </c>
      <c r="L7" s="1596">
        <v>235.095</v>
      </c>
    </row>
    <row r="8" spans="2:12">
      <c r="B8" s="771" t="s">
        <v>1264</v>
      </c>
      <c r="C8" s="1596">
        <v>82.465000000000003</v>
      </c>
      <c r="D8" s="1596">
        <v>2801.9989999999998</v>
      </c>
      <c r="E8" s="1596">
        <v>2884.4639999999999</v>
      </c>
      <c r="F8" s="1596">
        <v>52.42</v>
      </c>
      <c r="G8" s="1596">
        <v>214.96799999999999</v>
      </c>
      <c r="H8" s="1596">
        <v>267.38799999999998</v>
      </c>
      <c r="I8" s="772">
        <v>9.2999999999999999E-2</v>
      </c>
      <c r="J8" s="1596">
        <v>4.194</v>
      </c>
      <c r="K8" s="1596">
        <v>17.196999999999999</v>
      </c>
      <c r="L8" s="1596">
        <v>21.390999999999998</v>
      </c>
    </row>
    <row r="9" spans="2:12" ht="12.75" customHeight="1">
      <c r="B9" s="771" t="s">
        <v>1265</v>
      </c>
      <c r="C9" s="1596">
        <v>0</v>
      </c>
      <c r="D9" s="1596">
        <v>8990.7240000000002</v>
      </c>
      <c r="E9" s="1596">
        <v>8990.7240000000002</v>
      </c>
      <c r="F9" s="1596">
        <v>0</v>
      </c>
      <c r="G9" s="1596">
        <v>19347.397000000001</v>
      </c>
      <c r="H9" s="1596">
        <v>19347.397000000001</v>
      </c>
      <c r="I9" s="772">
        <v>2.1520000000000001</v>
      </c>
      <c r="J9" s="1596">
        <v>0</v>
      </c>
      <c r="K9" s="1596">
        <v>1547.7919999999999</v>
      </c>
      <c r="L9" s="1596">
        <v>1547.7919999999999</v>
      </c>
    </row>
    <row r="10" spans="2:12" ht="15" customHeight="1">
      <c r="B10" s="1305" t="s">
        <v>535</v>
      </c>
      <c r="C10" s="1597">
        <v>142900.83600000001</v>
      </c>
      <c r="D10" s="1597">
        <v>183966.72500000001</v>
      </c>
      <c r="E10" s="1597">
        <v>326867.56099999999</v>
      </c>
      <c r="F10" s="1597">
        <v>60649.034</v>
      </c>
      <c r="G10" s="1597">
        <v>70475.251999999993</v>
      </c>
      <c r="H10" s="1597">
        <v>131124.28599999999</v>
      </c>
      <c r="I10" s="1306">
        <v>0.40100000000000002</v>
      </c>
      <c r="J10" s="1597">
        <v>4851.9229999999998</v>
      </c>
      <c r="K10" s="1597">
        <v>5638.02</v>
      </c>
      <c r="L10" s="1597">
        <v>10489.942999999999</v>
      </c>
    </row>
    <row r="11" spans="2:12">
      <c r="B11" s="1795" t="s">
        <v>528</v>
      </c>
      <c r="C11" s="1796" t="s">
        <v>0</v>
      </c>
      <c r="D11" s="1796" t="s">
        <v>0</v>
      </c>
      <c r="E11" s="1796" t="s">
        <v>0</v>
      </c>
      <c r="F11" s="1796" t="s">
        <v>0</v>
      </c>
      <c r="G11" s="1796" t="s">
        <v>0</v>
      </c>
      <c r="H11" s="1796" t="s">
        <v>0</v>
      </c>
      <c r="I11" s="263" t="s">
        <v>0</v>
      </c>
      <c r="J11" s="263" t="s">
        <v>0</v>
      </c>
      <c r="K11" s="263" t="s">
        <v>0</v>
      </c>
      <c r="L11" s="263" t="s">
        <v>0</v>
      </c>
    </row>
    <row r="12" spans="2:12">
      <c r="B12" s="1794" t="s">
        <v>529</v>
      </c>
      <c r="C12" s="1794"/>
      <c r="D12" s="1794"/>
      <c r="E12" s="1794"/>
      <c r="F12" s="1794"/>
      <c r="G12" s="1794"/>
      <c r="H12" s="1794"/>
      <c r="I12" s="1794"/>
      <c r="J12" s="1794"/>
      <c r="K12" s="1794"/>
      <c r="L12" s="1794"/>
    </row>
    <row r="13" spans="2:12" ht="12.75" customHeight="1">
      <c r="B13" s="1794" t="s">
        <v>530</v>
      </c>
      <c r="C13" s="1794"/>
      <c r="D13" s="1794"/>
      <c r="E13" s="1794"/>
      <c r="F13" s="1794"/>
      <c r="G13" s="1794"/>
      <c r="H13" s="1794"/>
      <c r="I13" s="1794"/>
      <c r="J13" s="1794"/>
      <c r="K13" s="1794"/>
      <c r="L13" s="1794"/>
    </row>
    <row r="14" spans="2:12" ht="18" customHeight="1">
      <c r="B14" s="1772" t="s">
        <v>536</v>
      </c>
      <c r="C14" s="1733" t="s">
        <v>0</v>
      </c>
      <c r="D14" s="1733" t="s">
        <v>0</v>
      </c>
      <c r="E14" s="1733" t="s">
        <v>0</v>
      </c>
      <c r="F14" s="1733" t="s">
        <v>0</v>
      </c>
      <c r="G14" s="1733" t="s">
        <v>0</v>
      </c>
      <c r="H14" s="1733" t="s">
        <v>0</v>
      </c>
      <c r="I14" s="1733" t="s">
        <v>0</v>
      </c>
      <c r="J14" s="1733" t="s">
        <v>0</v>
      </c>
      <c r="K14" s="1733" t="s">
        <v>0</v>
      </c>
      <c r="L14" s="1733" t="s">
        <v>0</v>
      </c>
    </row>
    <row r="15" spans="2:12" ht="12.75" customHeight="1">
      <c r="B15" s="1764" t="s">
        <v>537</v>
      </c>
      <c r="C15" s="1764"/>
      <c r="D15" s="1764"/>
      <c r="E15" s="1764"/>
      <c r="F15" s="1764"/>
      <c r="G15" s="264"/>
      <c r="H15" s="264"/>
      <c r="I15" s="264"/>
      <c r="J15" s="264"/>
      <c r="K15" s="264"/>
      <c r="L15" s="264"/>
    </row>
    <row r="16" spans="2:12" ht="17.25" customHeight="1">
      <c r="B16" s="1786"/>
      <c r="C16" s="1787" t="s">
        <v>0</v>
      </c>
      <c r="D16" s="1787" t="s">
        <v>0</v>
      </c>
      <c r="E16" s="1787" t="s">
        <v>0</v>
      </c>
      <c r="F16" s="1787" t="s">
        <v>0</v>
      </c>
      <c r="G16" s="1787" t="s">
        <v>0</v>
      </c>
      <c r="H16" s="1787" t="s">
        <v>0</v>
      </c>
      <c r="I16" s="1787" t="s">
        <v>0</v>
      </c>
      <c r="J16" s="1787" t="s">
        <v>0</v>
      </c>
      <c r="K16" s="1787" t="s">
        <v>0</v>
      </c>
      <c r="L16" s="1787" t="s">
        <v>0</v>
      </c>
    </row>
    <row r="17" spans="2:12" ht="15" hidden="1" customHeight="1"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</row>
    <row r="18" spans="2:12" ht="15" hidden="1" customHeight="1"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</row>
  </sheetData>
  <mergeCells count="11">
    <mergeCell ref="B2:L2"/>
    <mergeCell ref="B16:L16"/>
    <mergeCell ref="C4:E4"/>
    <mergeCell ref="F4:H4"/>
    <mergeCell ref="I4:I5"/>
    <mergeCell ref="J4:L4"/>
    <mergeCell ref="B12:L12"/>
    <mergeCell ref="B13:L13"/>
    <mergeCell ref="B15:F15"/>
    <mergeCell ref="B11:H11"/>
    <mergeCell ref="B14:L1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2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4.85546875" customWidth="1"/>
    <col min="3" max="3" width="7.85546875" customWidth="1"/>
    <col min="4" max="4" width="10.42578125" customWidth="1"/>
    <col min="5" max="5" width="10" customWidth="1"/>
    <col min="6" max="6" width="10.140625" customWidth="1"/>
    <col min="7" max="7" width="9.140625" customWidth="1"/>
    <col min="8" max="16384" width="9.140625" hidden="1"/>
  </cols>
  <sheetData>
    <row r="1" spans="2:6"/>
    <row r="2" spans="2:6" ht="28.5" customHeight="1">
      <c r="B2" s="1734" t="s">
        <v>539</v>
      </c>
      <c r="C2" s="1734"/>
      <c r="D2" s="1734"/>
      <c r="E2" s="1734"/>
      <c r="F2" s="1734"/>
    </row>
    <row r="3" spans="2:6" ht="12.75" customHeight="1">
      <c r="B3" s="1797" t="s">
        <v>325</v>
      </c>
      <c r="C3" s="1797" t="s">
        <v>0</v>
      </c>
      <c r="D3" s="1797" t="s">
        <v>0</v>
      </c>
      <c r="E3" s="1797" t="s">
        <v>0</v>
      </c>
      <c r="F3" s="6"/>
    </row>
    <row r="4" spans="2:6" ht="12.75" customHeight="1">
      <c r="B4" s="267"/>
      <c r="C4" s="1798" t="s">
        <v>531</v>
      </c>
      <c r="D4" s="1799" t="s">
        <v>0</v>
      </c>
      <c r="E4" s="1799" t="s">
        <v>0</v>
      </c>
      <c r="F4" s="1800" t="s">
        <v>0</v>
      </c>
    </row>
    <row r="5" spans="2:6" ht="36.75" customHeight="1" thickBot="1">
      <c r="B5" s="268" t="s">
        <v>540</v>
      </c>
      <c r="C5" s="275" t="s">
        <v>1175</v>
      </c>
      <c r="D5" s="773" t="s">
        <v>541</v>
      </c>
      <c r="E5" s="773" t="s">
        <v>348</v>
      </c>
      <c r="F5" s="699" t="s">
        <v>545</v>
      </c>
    </row>
    <row r="6" spans="2:6" ht="12.75" customHeight="1">
      <c r="B6" s="269" t="s">
        <v>542</v>
      </c>
      <c r="C6" s="271">
        <v>15158.669</v>
      </c>
      <c r="D6" s="271">
        <v>114390.59600000001</v>
      </c>
      <c r="E6" s="271">
        <v>129549.266</v>
      </c>
      <c r="F6" s="272">
        <v>0.41980000000000001</v>
      </c>
    </row>
    <row r="7" spans="2:6" ht="12.75" customHeight="1">
      <c r="B7" s="270" t="s">
        <v>543</v>
      </c>
      <c r="C7" s="273">
        <v>202.012</v>
      </c>
      <c r="D7" s="273">
        <v>2063.6999999999998</v>
      </c>
      <c r="E7" s="273">
        <v>2265.712</v>
      </c>
      <c r="F7" s="274">
        <v>7.3000000000000001E-3</v>
      </c>
    </row>
    <row r="8" spans="2:6" ht="12.75" customHeight="1">
      <c r="B8" s="270" t="s">
        <v>544</v>
      </c>
      <c r="C8" s="273">
        <v>121654.58199999999</v>
      </c>
      <c r="D8" s="273">
        <v>55092.985999999997</v>
      </c>
      <c r="E8" s="273">
        <v>176747.56700000001</v>
      </c>
      <c r="F8" s="274">
        <v>0.57279999999999998</v>
      </c>
    </row>
    <row r="9" spans="2:6" ht="12.75" customHeight="1">
      <c r="B9" s="1308" t="s">
        <v>432</v>
      </c>
      <c r="C9" s="1309">
        <v>137015.26300000001</v>
      </c>
      <c r="D9" s="1309">
        <v>171547.28200000001</v>
      </c>
      <c r="E9" s="1309">
        <v>308562.54499999998</v>
      </c>
      <c r="F9" s="1310">
        <v>1</v>
      </c>
    </row>
    <row r="10" spans="2:6" ht="15" customHeight="1">
      <c r="B10" s="26"/>
      <c r="C10" s="26"/>
      <c r="D10" s="26"/>
      <c r="E10" s="26"/>
      <c r="F10" s="26"/>
    </row>
    <row r="11" spans="2:6" ht="15" hidden="1" customHeight="1">
      <c r="B11" s="14"/>
      <c r="C11" s="14"/>
      <c r="D11" s="14"/>
      <c r="E11" s="14"/>
      <c r="F11" s="14"/>
    </row>
    <row r="12" spans="2:6" ht="15" hidden="1" customHeight="1">
      <c r="B12" s="6"/>
      <c r="C12" s="6"/>
      <c r="D12" s="6"/>
      <c r="E12" s="6"/>
      <c r="F12" s="6"/>
    </row>
  </sheetData>
  <mergeCells count="3">
    <mergeCell ref="B2:F2"/>
    <mergeCell ref="B3:E3"/>
    <mergeCell ref="C4:F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55.140625" customWidth="1"/>
    <col min="3" max="3" width="11.28515625" customWidth="1"/>
    <col min="4" max="4" width="9.85546875" customWidth="1"/>
    <col min="5" max="5" width="10.85546875" customWidth="1"/>
    <col min="6" max="6" width="9.85546875" customWidth="1"/>
    <col min="7" max="7" width="9.140625" customWidth="1"/>
    <col min="8" max="16384" width="9.140625" hidden="1"/>
  </cols>
  <sheetData>
    <row r="1" spans="2:6"/>
    <row r="2" spans="2:6" ht="12.75" customHeight="1">
      <c r="B2" s="1801" t="s">
        <v>566</v>
      </c>
      <c r="C2" s="1801" t="s">
        <v>0</v>
      </c>
      <c r="D2" s="1801" t="s">
        <v>0</v>
      </c>
      <c r="E2" s="1801" t="s">
        <v>0</v>
      </c>
      <c r="F2" s="1801" t="s">
        <v>0</v>
      </c>
    </row>
    <row r="3" spans="2:6" ht="15" customHeight="1">
      <c r="B3" s="279" t="s">
        <v>325</v>
      </c>
      <c r="C3" s="6"/>
      <c r="D3" s="6"/>
      <c r="E3" s="6"/>
      <c r="F3" s="6"/>
    </row>
    <row r="4" spans="2:6" ht="12.75" customHeight="1">
      <c r="B4" s="1802" t="s">
        <v>546</v>
      </c>
      <c r="C4" s="1798" t="s">
        <v>531</v>
      </c>
      <c r="D4" s="1798" t="s">
        <v>0</v>
      </c>
      <c r="E4" s="1798" t="s">
        <v>0</v>
      </c>
      <c r="F4" s="1798" t="s">
        <v>0</v>
      </c>
    </row>
    <row r="5" spans="2:6" ht="33" customHeight="1">
      <c r="B5" s="1802" t="s">
        <v>0</v>
      </c>
      <c r="C5" s="477" t="s">
        <v>547</v>
      </c>
      <c r="D5" s="155" t="s">
        <v>548</v>
      </c>
      <c r="E5" s="155" t="s">
        <v>549</v>
      </c>
      <c r="F5" s="477" t="s">
        <v>348</v>
      </c>
    </row>
    <row r="6" spans="2:6" ht="12.75" customHeight="1">
      <c r="B6" s="277" t="s">
        <v>550</v>
      </c>
      <c r="C6" s="278">
        <v>10.034000000000001</v>
      </c>
      <c r="D6" s="278">
        <v>8.8999999999999996E-2</v>
      </c>
      <c r="E6" s="278">
        <v>56001.982000000004</v>
      </c>
      <c r="F6" s="278">
        <v>56012.105000000003</v>
      </c>
    </row>
    <row r="7" spans="2:6" ht="12.75" customHeight="1">
      <c r="B7" s="277" t="s">
        <v>551</v>
      </c>
      <c r="C7" s="278">
        <v>224.93100000000001</v>
      </c>
      <c r="D7" s="278">
        <v>8.4580000000000002</v>
      </c>
      <c r="E7" s="278">
        <v>10540.281000000001</v>
      </c>
      <c r="F7" s="278">
        <v>10773.67</v>
      </c>
    </row>
    <row r="8" spans="2:6" ht="12.75" customHeight="1">
      <c r="B8" s="277" t="s">
        <v>552</v>
      </c>
      <c r="C8" s="278">
        <v>357.60199999999998</v>
      </c>
      <c r="D8" s="278">
        <v>10.797000000000001</v>
      </c>
      <c r="E8" s="278">
        <v>4018.326</v>
      </c>
      <c r="F8" s="278">
        <v>4386.7250000000004</v>
      </c>
    </row>
    <row r="9" spans="2:6" ht="12.75" customHeight="1">
      <c r="B9" s="277" t="s">
        <v>553</v>
      </c>
      <c r="C9" s="278">
        <v>0</v>
      </c>
      <c r="D9" s="278">
        <v>0</v>
      </c>
      <c r="E9" s="278">
        <v>163.63900000000001</v>
      </c>
      <c r="F9" s="278">
        <v>163.63900000000001</v>
      </c>
    </row>
    <row r="10" spans="2:6" ht="12.75" customHeight="1">
      <c r="B10" s="277" t="s">
        <v>554</v>
      </c>
      <c r="C10" s="278">
        <v>0</v>
      </c>
      <c r="D10" s="278">
        <v>0</v>
      </c>
      <c r="E10" s="278">
        <v>0</v>
      </c>
      <c r="F10" s="278">
        <v>0</v>
      </c>
    </row>
    <row r="11" spans="2:6" ht="12.75" customHeight="1">
      <c r="B11" s="277" t="s">
        <v>555</v>
      </c>
      <c r="C11" s="278">
        <v>8.5000000000000006E-2</v>
      </c>
      <c r="D11" s="278">
        <v>1.7170000000000001</v>
      </c>
      <c r="E11" s="278">
        <v>2757.989</v>
      </c>
      <c r="F11" s="278">
        <v>2759.7910000000002</v>
      </c>
    </row>
    <row r="12" spans="2:6" ht="12.75" customHeight="1">
      <c r="B12" s="277" t="s">
        <v>556</v>
      </c>
      <c r="C12" s="278">
        <v>259.70800000000003</v>
      </c>
      <c r="D12" s="278">
        <v>158.23599999999999</v>
      </c>
      <c r="E12" s="278">
        <v>25105.989000000001</v>
      </c>
      <c r="F12" s="278">
        <v>25523.933000000001</v>
      </c>
    </row>
    <row r="13" spans="2:6" ht="12.75" customHeight="1">
      <c r="B13" s="277" t="s">
        <v>557</v>
      </c>
      <c r="C13" s="278">
        <v>28.946000000000002</v>
      </c>
      <c r="D13" s="278">
        <v>21.847000000000001</v>
      </c>
      <c r="E13" s="278">
        <v>9760.2530000000006</v>
      </c>
      <c r="F13" s="278">
        <v>9811.0460000000003</v>
      </c>
    </row>
    <row r="14" spans="2:6" ht="12.75" customHeight="1">
      <c r="B14" s="277" t="s">
        <v>558</v>
      </c>
      <c r="C14" s="278">
        <v>14043.619000000001</v>
      </c>
      <c r="D14" s="278">
        <v>0</v>
      </c>
      <c r="E14" s="278">
        <v>183.97499999999999</v>
      </c>
      <c r="F14" s="278">
        <v>14227.593000000001</v>
      </c>
    </row>
    <row r="15" spans="2:6" ht="12.75" customHeight="1">
      <c r="B15" s="277" t="s">
        <v>559</v>
      </c>
      <c r="C15" s="278">
        <v>233.74600000000001</v>
      </c>
      <c r="D15" s="278">
        <v>0.86699999999999999</v>
      </c>
      <c r="E15" s="278">
        <v>1141.578</v>
      </c>
      <c r="F15" s="278">
        <v>1376.191</v>
      </c>
    </row>
    <row r="16" spans="2:6" ht="12.75" customHeight="1">
      <c r="B16" s="277" t="s">
        <v>560</v>
      </c>
      <c r="C16" s="278">
        <v>0</v>
      </c>
      <c r="D16" s="278">
        <v>0</v>
      </c>
      <c r="E16" s="278">
        <v>0</v>
      </c>
      <c r="F16" s="278">
        <v>0</v>
      </c>
    </row>
    <row r="17" spans="2:6" ht="12.75" customHeight="1">
      <c r="B17" s="277" t="s">
        <v>561</v>
      </c>
      <c r="C17" s="278">
        <v>0</v>
      </c>
      <c r="D17" s="278">
        <v>0</v>
      </c>
      <c r="E17" s="278">
        <v>8.4459999999999997</v>
      </c>
      <c r="F17" s="278">
        <v>8.4459999999999997</v>
      </c>
    </row>
    <row r="18" spans="2:6" ht="12.75" customHeight="1">
      <c r="B18" s="277" t="s">
        <v>562</v>
      </c>
      <c r="C18" s="278">
        <v>0</v>
      </c>
      <c r="D18" s="278">
        <v>0</v>
      </c>
      <c r="E18" s="278">
        <v>0</v>
      </c>
      <c r="F18" s="278">
        <v>0</v>
      </c>
    </row>
    <row r="19" spans="2:6" ht="12.75" customHeight="1">
      <c r="B19" s="277" t="s">
        <v>563</v>
      </c>
      <c r="C19" s="278">
        <v>0</v>
      </c>
      <c r="D19" s="278">
        <v>0</v>
      </c>
      <c r="E19" s="278">
        <v>0</v>
      </c>
      <c r="F19" s="278">
        <v>0</v>
      </c>
    </row>
    <row r="20" spans="2:6" ht="12.75" customHeight="1">
      <c r="B20" s="277" t="s">
        <v>564</v>
      </c>
      <c r="C20" s="278">
        <v>0</v>
      </c>
      <c r="D20" s="278">
        <v>0</v>
      </c>
      <c r="E20" s="278">
        <v>0</v>
      </c>
      <c r="F20" s="278">
        <v>0</v>
      </c>
    </row>
    <row r="21" spans="2:6" ht="12.75" customHeight="1">
      <c r="B21" s="277" t="s">
        <v>565</v>
      </c>
      <c r="C21" s="278">
        <v>0</v>
      </c>
      <c r="D21" s="278">
        <v>0</v>
      </c>
      <c r="E21" s="278">
        <v>11972.124</v>
      </c>
      <c r="F21" s="278">
        <v>11972.124</v>
      </c>
    </row>
    <row r="22" spans="2:6" ht="12.75" customHeight="1">
      <c r="B22" s="1311" t="s">
        <v>432</v>
      </c>
      <c r="C22" s="1598">
        <v>15158.669</v>
      </c>
      <c r="D22" s="1598">
        <v>202.012</v>
      </c>
      <c r="E22" s="1598">
        <v>121654.58199999999</v>
      </c>
      <c r="F22" s="1598">
        <v>137015.26300000001</v>
      </c>
    </row>
    <row r="23" spans="2:6" ht="15" customHeight="1">
      <c r="B23" s="27"/>
      <c r="C23" s="27"/>
      <c r="D23" s="27"/>
      <c r="E23" s="27"/>
      <c r="F23" s="27"/>
    </row>
    <row r="24" spans="2:6" ht="15" hidden="1" customHeight="1">
      <c r="B24" s="6"/>
      <c r="C24" s="6"/>
      <c r="D24" s="6"/>
      <c r="E24" s="6"/>
      <c r="F24" s="6"/>
    </row>
    <row r="25" spans="2:6" ht="15" hidden="1" customHeight="1">
      <c r="B25" s="6"/>
      <c r="C25" s="6"/>
      <c r="D25" s="6"/>
      <c r="E25" s="6"/>
      <c r="F25" s="6"/>
    </row>
  </sheetData>
  <mergeCells count="3">
    <mergeCell ref="B2:F2"/>
    <mergeCell ref="B4:B5"/>
    <mergeCell ref="C4:F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4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4.7109375" customWidth="1"/>
    <col min="3" max="3" width="11.85546875" customWidth="1"/>
    <col min="4" max="6" width="11" customWidth="1"/>
    <col min="7" max="7" width="9.140625" customWidth="1"/>
    <col min="8" max="16384" width="9.140625" hidden="1"/>
  </cols>
  <sheetData>
    <row r="1" spans="2:6"/>
    <row r="2" spans="2:6" ht="12.75" customHeight="1">
      <c r="B2" s="1801" t="s">
        <v>576</v>
      </c>
      <c r="C2" s="1801" t="s">
        <v>0</v>
      </c>
      <c r="D2" s="1801" t="s">
        <v>0</v>
      </c>
      <c r="E2" s="1801" t="s">
        <v>0</v>
      </c>
      <c r="F2" s="1801" t="s">
        <v>0</v>
      </c>
    </row>
    <row r="3" spans="2:6" ht="12.75" customHeight="1">
      <c r="B3" s="281" t="s">
        <v>325</v>
      </c>
      <c r="C3" s="1"/>
      <c r="D3" s="1"/>
      <c r="E3" s="1"/>
      <c r="F3" s="1"/>
    </row>
    <row r="4" spans="2:6" ht="12.75" customHeight="1">
      <c r="B4" s="1802" t="s">
        <v>567</v>
      </c>
      <c r="C4" s="1798" t="s">
        <v>531</v>
      </c>
      <c r="D4" s="1798" t="s">
        <v>0</v>
      </c>
      <c r="E4" s="1798" t="s">
        <v>0</v>
      </c>
      <c r="F4" s="1798" t="s">
        <v>0</v>
      </c>
    </row>
    <row r="5" spans="2:6" ht="32.25" customHeight="1">
      <c r="B5" s="1802" t="s">
        <v>0</v>
      </c>
      <c r="C5" s="477" t="s">
        <v>547</v>
      </c>
      <c r="D5" s="477" t="s">
        <v>568</v>
      </c>
      <c r="E5" s="477" t="s">
        <v>569</v>
      </c>
      <c r="F5" s="477" t="s">
        <v>348</v>
      </c>
    </row>
    <row r="6" spans="2:6" ht="12.75" customHeight="1">
      <c r="B6" s="1256" t="s">
        <v>628</v>
      </c>
      <c r="C6" s="471">
        <v>5439.5985046899996</v>
      </c>
      <c r="D6" s="471">
        <v>397.39185578000001</v>
      </c>
      <c r="E6" s="471">
        <v>28622.10640449998</v>
      </c>
      <c r="F6" s="471">
        <v>34459.096764969981</v>
      </c>
    </row>
    <row r="7" spans="2:6" ht="12.75" customHeight="1">
      <c r="B7" s="1565" t="s">
        <v>1343</v>
      </c>
      <c r="C7" s="471">
        <v>7111.842796600009</v>
      </c>
      <c r="D7" s="471">
        <v>551.82441200000005</v>
      </c>
      <c r="E7" s="471">
        <v>7064.8003922299868</v>
      </c>
      <c r="F7" s="471">
        <v>14728.467600829996</v>
      </c>
    </row>
    <row r="8" spans="2:6" ht="12.75" customHeight="1">
      <c r="B8" s="280" t="s">
        <v>571</v>
      </c>
      <c r="C8" s="471">
        <v>92227.564191840138</v>
      </c>
      <c r="D8" s="471">
        <v>0</v>
      </c>
      <c r="E8" s="471">
        <v>0</v>
      </c>
      <c r="F8" s="471">
        <v>92227.564191840138</v>
      </c>
    </row>
    <row r="9" spans="2:6" ht="12.75" customHeight="1">
      <c r="B9" s="280" t="s">
        <v>572</v>
      </c>
      <c r="C9" s="471">
        <v>9611.4623359599991</v>
      </c>
      <c r="D9" s="471">
        <v>0</v>
      </c>
      <c r="E9" s="471">
        <v>0</v>
      </c>
      <c r="F9" s="471">
        <v>9611.4623359599991</v>
      </c>
    </row>
    <row r="10" spans="2:6" ht="12.75" customHeight="1">
      <c r="B10" s="280" t="s">
        <v>573</v>
      </c>
      <c r="C10" s="471">
        <v>0</v>
      </c>
      <c r="D10" s="471">
        <v>0</v>
      </c>
      <c r="E10" s="471">
        <v>6020.3134869600353</v>
      </c>
      <c r="F10" s="471">
        <v>6020.3134869600353</v>
      </c>
    </row>
    <row r="11" spans="2:6" ht="12.75" customHeight="1">
      <c r="B11" s="280" t="s">
        <v>574</v>
      </c>
      <c r="C11" s="471">
        <v>0</v>
      </c>
      <c r="D11" s="471">
        <v>632.38575577000063</v>
      </c>
      <c r="E11" s="471">
        <v>7063.5609159799906</v>
      </c>
      <c r="F11" s="471">
        <v>7695.9466717499909</v>
      </c>
    </row>
    <row r="12" spans="2:6" ht="12.75" customHeight="1">
      <c r="B12" s="280" t="s">
        <v>575</v>
      </c>
      <c r="C12" s="471">
        <v>0.12854974999999999</v>
      </c>
      <c r="D12" s="471">
        <v>482.0976784100007</v>
      </c>
      <c r="E12" s="471">
        <v>6322.2045547399866</v>
      </c>
      <c r="F12" s="471">
        <v>6804.4307828999872</v>
      </c>
    </row>
    <row r="13" spans="2:6" ht="12.75" customHeight="1">
      <c r="B13" s="1312" t="s">
        <v>432</v>
      </c>
      <c r="C13" s="1313">
        <v>114390.59637884014</v>
      </c>
      <c r="D13" s="1313">
        <v>2063.6997019600012</v>
      </c>
      <c r="E13" s="1313">
        <v>55092.98575440998</v>
      </c>
      <c r="F13" s="1313">
        <v>171547.2818352101</v>
      </c>
    </row>
    <row r="14" spans="2:6" ht="15" customHeight="1">
      <c r="B14" s="26"/>
      <c r="C14" s="26"/>
      <c r="D14" s="26"/>
      <c r="E14" s="26"/>
      <c r="F14" s="26"/>
    </row>
  </sheetData>
  <mergeCells count="3">
    <mergeCell ref="B2:F2"/>
    <mergeCell ref="B4:B5"/>
    <mergeCell ref="C4:F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3"/>
  <sheetViews>
    <sheetView showGridLines="0" showRowColHeaders="0" zoomScaleNormal="100" workbookViewId="0"/>
  </sheetViews>
  <sheetFormatPr baseColWidth="10" defaultColWidth="0" defaultRowHeight="12.75" zeroHeight="1"/>
  <cols>
    <col min="1" max="1" width="8.85546875" customWidth="1"/>
    <col min="2" max="2" width="54.28515625" customWidth="1"/>
    <col min="3" max="6" width="14.85546875" customWidth="1"/>
    <col min="7" max="7" width="9.42578125" customWidth="1"/>
    <col min="8" max="8" width="9.140625" customWidth="1"/>
    <col min="9" max="16384" width="9.140625" hidden="1"/>
  </cols>
  <sheetData>
    <row r="1" spans="1:7"/>
    <row r="2" spans="1:7" ht="15" customHeight="1">
      <c r="A2" s="1"/>
      <c r="B2" s="1732" t="s">
        <v>326</v>
      </c>
      <c r="C2" s="1732" t="s">
        <v>0</v>
      </c>
      <c r="D2" s="1732" t="s">
        <v>0</v>
      </c>
      <c r="E2" s="1732" t="s">
        <v>0</v>
      </c>
      <c r="F2" s="1732" t="s">
        <v>0</v>
      </c>
      <c r="G2" s="1"/>
    </row>
    <row r="3" spans="1:7" ht="12.75" customHeight="1">
      <c r="A3" s="1"/>
      <c r="B3" s="150" t="s">
        <v>325</v>
      </c>
      <c r="C3" s="2"/>
      <c r="D3" s="2"/>
      <c r="E3" s="2"/>
      <c r="F3" s="2"/>
      <c r="G3" s="2"/>
    </row>
    <row r="4" spans="1:7" ht="36.75" customHeight="1">
      <c r="A4" s="1"/>
      <c r="B4" s="148" t="s">
        <v>319</v>
      </c>
      <c r="C4" s="813" t="s">
        <v>327</v>
      </c>
      <c r="D4" s="813" t="s">
        <v>328</v>
      </c>
      <c r="E4" s="814" t="s">
        <v>321</v>
      </c>
      <c r="F4" s="814" t="s">
        <v>322</v>
      </c>
      <c r="G4" s="814" t="s">
        <v>323</v>
      </c>
    </row>
    <row r="5" spans="1:7" ht="12.75" customHeight="1">
      <c r="A5" s="1"/>
      <c r="B5" s="810" t="s">
        <v>1274</v>
      </c>
      <c r="C5" s="811">
        <v>19158.2134826976</v>
      </c>
      <c r="D5" s="811">
        <v>-38.988259149999941</v>
      </c>
      <c r="E5" s="811">
        <v>2.9047712799999998</v>
      </c>
      <c r="F5" s="811">
        <v>19122.129994827599</v>
      </c>
      <c r="G5" s="811"/>
    </row>
    <row r="6" spans="1:7" ht="10.5" customHeight="1">
      <c r="A6" s="1"/>
      <c r="B6" s="810" t="s">
        <v>1275</v>
      </c>
      <c r="C6" s="811">
        <v>9810.0954376499994</v>
      </c>
      <c r="D6" s="811">
        <v>0.12882630000001427</v>
      </c>
      <c r="E6" s="811">
        <v>7453.8862458200001</v>
      </c>
      <c r="F6" s="811">
        <v>17264.110509769998</v>
      </c>
      <c r="G6" s="811"/>
    </row>
    <row r="7" spans="1:7" ht="11.25" customHeight="1">
      <c r="A7" s="1"/>
      <c r="B7" s="810" t="s">
        <v>1276</v>
      </c>
      <c r="C7" s="811">
        <v>703.76096223999957</v>
      </c>
      <c r="D7" s="811">
        <v>0</v>
      </c>
      <c r="E7" s="811">
        <v>10.246735710000001</v>
      </c>
      <c r="F7" s="811">
        <v>714.00769794999962</v>
      </c>
      <c r="G7" s="811"/>
    </row>
    <row r="8" spans="1:7" ht="13.5" customHeight="1">
      <c r="A8" s="1"/>
      <c r="B8" s="810" t="s">
        <v>341</v>
      </c>
      <c r="C8" s="811">
        <v>0</v>
      </c>
      <c r="D8" s="811">
        <v>0</v>
      </c>
      <c r="E8" s="811">
        <v>0</v>
      </c>
      <c r="F8" s="811">
        <v>0</v>
      </c>
      <c r="G8" s="811"/>
    </row>
    <row r="9" spans="1:7" ht="13.5" customHeight="1">
      <c r="A9" s="1"/>
      <c r="B9" s="810" t="s">
        <v>1277</v>
      </c>
      <c r="C9" s="811">
        <v>21888.237032109995</v>
      </c>
      <c r="D9" s="811">
        <v>0</v>
      </c>
      <c r="E9" s="811">
        <v>0</v>
      </c>
      <c r="F9" s="811">
        <v>21888.237032109995</v>
      </c>
      <c r="G9" s="811"/>
    </row>
    <row r="10" spans="1:7" ht="13.5" customHeight="1">
      <c r="A10" s="1"/>
      <c r="B10" s="810" t="s">
        <v>1278</v>
      </c>
      <c r="C10" s="811">
        <v>242582.13808280398</v>
      </c>
      <c r="D10" s="811">
        <v>-304.20050805000005</v>
      </c>
      <c r="E10" s="811">
        <v>1142.645561847304</v>
      </c>
      <c r="F10" s="811">
        <v>243420.58313660129</v>
      </c>
      <c r="G10" s="811"/>
    </row>
    <row r="11" spans="1:7" ht="13.5" customHeight="1">
      <c r="A11" s="1"/>
      <c r="B11" s="810" t="s">
        <v>1279</v>
      </c>
      <c r="C11" s="811">
        <v>2056.20412179</v>
      </c>
      <c r="D11" s="811">
        <v>0</v>
      </c>
      <c r="E11" s="811">
        <v>0</v>
      </c>
      <c r="F11" s="811">
        <v>2056.20412179</v>
      </c>
      <c r="G11" s="811"/>
    </row>
    <row r="12" spans="1:7" ht="23.25" customHeight="1">
      <c r="A12" s="1"/>
      <c r="B12" s="812" t="s">
        <v>1280</v>
      </c>
      <c r="C12" s="811">
        <v>232.45124045</v>
      </c>
      <c r="D12" s="811">
        <v>0</v>
      </c>
      <c r="E12" s="811">
        <v>0</v>
      </c>
      <c r="F12" s="811">
        <v>232.45124045</v>
      </c>
      <c r="G12" s="811"/>
    </row>
    <row r="13" spans="1:7" ht="12.75" customHeight="1">
      <c r="A13" s="1"/>
      <c r="B13" s="810" t="s">
        <v>1281</v>
      </c>
      <c r="C13" s="811">
        <v>3878.9059836690899</v>
      </c>
      <c r="D13" s="811">
        <v>2454.4809680407825</v>
      </c>
      <c r="E13" s="811">
        <v>-27.197655359999999</v>
      </c>
      <c r="F13" s="811">
        <v>6306.1892963498722</v>
      </c>
      <c r="G13" s="811"/>
    </row>
    <row r="14" spans="1:7" ht="11.25" customHeight="1">
      <c r="A14" s="1"/>
      <c r="B14" s="810" t="s">
        <v>1282</v>
      </c>
      <c r="C14" s="811">
        <v>3710.5871061125104</v>
      </c>
      <c r="D14" s="811">
        <v>-940.46595173978471</v>
      </c>
      <c r="E14" s="811">
        <v>0</v>
      </c>
      <c r="F14" s="811">
        <v>2770.1211543727259</v>
      </c>
      <c r="G14" s="811"/>
    </row>
    <row r="15" spans="1:7" ht="12" customHeight="1">
      <c r="A15" s="3"/>
      <c r="B15" s="810" t="s">
        <v>1283</v>
      </c>
      <c r="C15" s="811">
        <v>354.27493726887599</v>
      </c>
      <c r="D15" s="811">
        <v>-300</v>
      </c>
      <c r="E15" s="811">
        <v>0</v>
      </c>
      <c r="F15" s="811">
        <v>54.274937268875988</v>
      </c>
      <c r="G15" s="811">
        <v>8</v>
      </c>
    </row>
    <row r="16" spans="1:7" ht="12" customHeight="1">
      <c r="A16" s="1"/>
      <c r="B16" s="810" t="s">
        <v>1284</v>
      </c>
      <c r="C16" s="811">
        <v>168.31887755657399</v>
      </c>
      <c r="D16" s="811">
        <v>-4.1475573456127606</v>
      </c>
      <c r="E16" s="811">
        <v>-27</v>
      </c>
      <c r="F16" s="811">
        <v>137.17132021096123</v>
      </c>
      <c r="G16" s="811"/>
    </row>
    <row r="17" spans="1:7" ht="11.25" customHeight="1">
      <c r="A17" s="3"/>
      <c r="B17" s="810" t="s">
        <v>1291</v>
      </c>
      <c r="C17" s="811">
        <v>1.4522632900000001</v>
      </c>
      <c r="D17" s="811">
        <v>0</v>
      </c>
      <c r="E17" s="811">
        <v>53.41</v>
      </c>
      <c r="F17" s="811">
        <v>54.862263289999994</v>
      </c>
      <c r="G17" s="811">
        <v>8</v>
      </c>
    </row>
    <row r="18" spans="1:7" ht="11.25" customHeight="1">
      <c r="A18" s="1"/>
      <c r="B18" s="810" t="s">
        <v>1285</v>
      </c>
      <c r="C18" s="811">
        <v>-9.5367431640624996E-13</v>
      </c>
      <c r="D18" s="811">
        <v>3399.0944771261798</v>
      </c>
      <c r="E18" s="811">
        <v>0</v>
      </c>
      <c r="F18" s="811">
        <v>3399.0944771261788</v>
      </c>
      <c r="G18" s="811"/>
    </row>
    <row r="19" spans="1:7" ht="12.75" customHeight="1">
      <c r="A19" s="3"/>
      <c r="B19" s="810" t="s">
        <v>1286</v>
      </c>
      <c r="C19" s="811">
        <v>0</v>
      </c>
      <c r="D19" s="811">
        <v>973</v>
      </c>
      <c r="E19" s="811">
        <v>0</v>
      </c>
      <c r="F19" s="811">
        <v>973</v>
      </c>
      <c r="G19" s="811">
        <v>8</v>
      </c>
    </row>
    <row r="20" spans="1:7" ht="13.5" customHeight="1">
      <c r="A20" s="1"/>
      <c r="B20" s="810" t="s">
        <v>1287</v>
      </c>
      <c r="C20" s="811">
        <v>61688.347075980004</v>
      </c>
      <c r="D20" s="811">
        <v>-61688.347075980004</v>
      </c>
      <c r="E20" s="811">
        <v>0</v>
      </c>
      <c r="F20" s="811">
        <v>0</v>
      </c>
      <c r="G20" s="811"/>
    </row>
    <row r="21" spans="1:7" ht="13.5" customHeight="1">
      <c r="A21" s="1"/>
      <c r="B21" s="810" t="s">
        <v>342</v>
      </c>
      <c r="C21" s="811">
        <v>6021.7244258193996</v>
      </c>
      <c r="D21" s="811">
        <v>-266.49118721000002</v>
      </c>
      <c r="E21" s="811">
        <v>0</v>
      </c>
      <c r="F21" s="811">
        <v>5755.2332386093995</v>
      </c>
      <c r="G21" s="811"/>
    </row>
    <row r="22" spans="1:7" ht="13.5" customHeight="1">
      <c r="A22" s="1"/>
      <c r="B22" s="810" t="s">
        <v>460</v>
      </c>
      <c r="C22" s="811">
        <v>3847.7775362299999</v>
      </c>
      <c r="D22" s="811">
        <v>-680.01396296000007</v>
      </c>
      <c r="E22" s="811">
        <v>0</v>
      </c>
      <c r="F22" s="811">
        <v>3167.7635732700001</v>
      </c>
      <c r="G22" s="811">
        <v>8</v>
      </c>
    </row>
    <row r="23" spans="1:7" ht="12.75" customHeight="1">
      <c r="A23" s="1"/>
      <c r="B23" s="810" t="s">
        <v>1288</v>
      </c>
      <c r="C23" s="811">
        <v>11339.606596652</v>
      </c>
      <c r="D23" s="811">
        <v>-264.64515407000005</v>
      </c>
      <c r="E23" s="811">
        <v>18.955574720000016</v>
      </c>
      <c r="F23" s="811">
        <v>11093.917017301999</v>
      </c>
      <c r="G23" s="811"/>
    </row>
    <row r="24" spans="1:7" ht="11.25" customHeight="1">
      <c r="A24" s="1"/>
      <c r="B24" s="810" t="s">
        <v>1289</v>
      </c>
      <c r="C24" s="811">
        <v>2175.3283163400001</v>
      </c>
      <c r="D24" s="811">
        <v>-1069.4854523600002</v>
      </c>
      <c r="E24" s="811">
        <v>2388.0422718099999</v>
      </c>
      <c r="F24" s="811">
        <v>3493.8851357899998</v>
      </c>
      <c r="G24" s="811"/>
    </row>
    <row r="25" spans="1:7" ht="12.75" customHeight="1">
      <c r="A25" s="1"/>
      <c r="B25" s="810" t="s">
        <v>1290</v>
      </c>
      <c r="C25" s="811">
        <v>1239.45954851273</v>
      </c>
      <c r="D25" s="811">
        <v>-102.18853536272729</v>
      </c>
      <c r="E25" s="811">
        <v>0</v>
      </c>
      <c r="F25" s="811">
        <v>1137.2710131500025</v>
      </c>
      <c r="G25" s="811"/>
    </row>
    <row r="26" spans="1:7" ht="19.5" customHeight="1">
      <c r="A26" s="4"/>
      <c r="B26" s="149" t="s">
        <v>324</v>
      </c>
      <c r="C26" s="731">
        <v>386622.24984294479</v>
      </c>
      <c r="D26" s="731">
        <v>-61959.750340801955</v>
      </c>
      <c r="E26" s="731">
        <v>10989.483505827304</v>
      </c>
      <c r="F26" s="731">
        <v>335651.98300797021</v>
      </c>
      <c r="G26" s="731"/>
    </row>
    <row r="27" spans="1:7" ht="6" customHeight="1">
      <c r="A27" s="1"/>
      <c r="B27" s="151"/>
      <c r="C27" s="152"/>
      <c r="D27" s="152"/>
      <c r="E27" s="152"/>
      <c r="F27" s="152"/>
      <c r="G27" s="152"/>
    </row>
    <row r="28" spans="1:7" ht="36.75" customHeight="1">
      <c r="A28" s="1"/>
      <c r="B28" s="148" t="s">
        <v>330</v>
      </c>
      <c r="C28" s="813" t="s">
        <v>335</v>
      </c>
      <c r="D28" s="814" t="s">
        <v>320</v>
      </c>
      <c r="E28" s="814" t="s">
        <v>321</v>
      </c>
      <c r="F28" s="814" t="s">
        <v>322</v>
      </c>
      <c r="G28" s="814" t="s">
        <v>323</v>
      </c>
    </row>
    <row r="29" spans="1:7" ht="15" customHeight="1">
      <c r="A29" s="1"/>
      <c r="B29" s="810" t="s">
        <v>1292</v>
      </c>
      <c r="C29" s="811">
        <v>9014.7197535800005</v>
      </c>
      <c r="D29" s="811">
        <v>0</v>
      </c>
      <c r="E29" s="811">
        <v>7453.8862458200001</v>
      </c>
      <c r="F29" s="811">
        <v>16468.605999400002</v>
      </c>
      <c r="G29" s="811"/>
    </row>
    <row r="30" spans="1:7" ht="15" customHeight="1">
      <c r="A30" s="1"/>
      <c r="B30" s="810" t="s">
        <v>1293</v>
      </c>
      <c r="C30" s="811">
        <v>6.9121597334742546E-11</v>
      </c>
      <c r="D30" s="811">
        <v>-6.9121597334742546E-11</v>
      </c>
      <c r="E30" s="811">
        <v>0</v>
      </c>
      <c r="F30" s="811">
        <v>0</v>
      </c>
      <c r="G30" s="811"/>
    </row>
    <row r="31" spans="1:7" ht="15" customHeight="1">
      <c r="A31" s="1"/>
      <c r="B31" s="810" t="s">
        <v>1294</v>
      </c>
      <c r="C31" s="811">
        <v>282459.66995082499</v>
      </c>
      <c r="D31" s="811">
        <v>-610.90221013000019</v>
      </c>
      <c r="E31" s="811">
        <v>3352.8571666999992</v>
      </c>
      <c r="F31" s="811">
        <v>285201.62490739499</v>
      </c>
      <c r="G31" s="811"/>
    </row>
    <row r="32" spans="1:7" ht="15" customHeight="1">
      <c r="A32" s="1"/>
      <c r="B32" s="810" t="s">
        <v>1279</v>
      </c>
      <c r="C32" s="811">
        <v>793.40873200999999</v>
      </c>
      <c r="D32" s="811">
        <v>0</v>
      </c>
      <c r="E32" s="811">
        <v>0</v>
      </c>
      <c r="F32" s="811">
        <v>793.40873200999999</v>
      </c>
      <c r="G32" s="811"/>
    </row>
    <row r="33" spans="1:7" ht="15" customHeight="1">
      <c r="A33" s="1"/>
      <c r="B33" s="810" t="s">
        <v>1295</v>
      </c>
      <c r="C33" s="811">
        <v>1243.5033048</v>
      </c>
      <c r="D33" s="811">
        <v>0</v>
      </c>
      <c r="E33" s="811">
        <v>0</v>
      </c>
      <c r="F33" s="811">
        <v>1243.5033048</v>
      </c>
      <c r="G33" s="811"/>
    </row>
    <row r="34" spans="1:7" ht="15" customHeight="1">
      <c r="A34" s="1"/>
      <c r="B34" s="810" t="s">
        <v>1296</v>
      </c>
      <c r="C34" s="811">
        <v>60452.024606229796</v>
      </c>
      <c r="D34" s="811">
        <v>-60452.024606229796</v>
      </c>
      <c r="E34" s="811">
        <v>0</v>
      </c>
      <c r="F34" s="811">
        <v>0</v>
      </c>
      <c r="G34" s="811"/>
    </row>
    <row r="35" spans="1:7" ht="15" customHeight="1">
      <c r="A35" s="1"/>
      <c r="B35" s="810" t="s">
        <v>676</v>
      </c>
      <c r="C35" s="811">
        <v>4610.3954871227797</v>
      </c>
      <c r="D35" s="811">
        <v>-3.6772123599999995</v>
      </c>
      <c r="E35" s="811">
        <v>3.0618732899999999</v>
      </c>
      <c r="F35" s="811">
        <v>4609.7801480527796</v>
      </c>
      <c r="G35" s="811"/>
    </row>
    <row r="36" spans="1:7" ht="15" customHeight="1">
      <c r="A36" s="1"/>
      <c r="B36" s="810" t="s">
        <v>1297</v>
      </c>
      <c r="C36" s="811">
        <v>1269.04881937716</v>
      </c>
      <c r="D36" s="811">
        <v>-379.93016636604995</v>
      </c>
      <c r="E36" s="811">
        <v>164.31173869999998</v>
      </c>
      <c r="F36" s="811">
        <v>1053.4303917111101</v>
      </c>
      <c r="G36" s="811"/>
    </row>
    <row r="37" spans="1:7" ht="15" customHeight="1">
      <c r="A37" s="1"/>
      <c r="B37" s="810" t="s">
        <v>1298</v>
      </c>
      <c r="C37" s="811">
        <v>2638.7741435500002</v>
      </c>
      <c r="D37" s="811">
        <v>-423.22672274999996</v>
      </c>
      <c r="E37" s="811">
        <v>14.89366352</v>
      </c>
      <c r="F37" s="811">
        <v>2230.4410843199998</v>
      </c>
      <c r="G37" s="811"/>
    </row>
    <row r="38" spans="1:7" ht="15" customHeight="1">
      <c r="A38" s="1"/>
      <c r="B38" s="810" t="s">
        <v>1299</v>
      </c>
      <c r="C38" s="811">
        <v>82.259933529999998</v>
      </c>
      <c r="D38" s="811">
        <v>-82.259933529999998</v>
      </c>
      <c r="E38" s="811">
        <v>0</v>
      </c>
      <c r="F38" s="811">
        <v>0</v>
      </c>
      <c r="G38" s="811"/>
    </row>
    <row r="39" spans="1:7" ht="19.5" customHeight="1">
      <c r="A39" s="4"/>
      <c r="B39" s="149" t="s">
        <v>331</v>
      </c>
      <c r="C39" s="731">
        <v>362563.80473102478</v>
      </c>
      <c r="D39" s="731">
        <v>-61952.020851365916</v>
      </c>
      <c r="E39" s="731">
        <v>10989.010688030001</v>
      </c>
      <c r="F39" s="731">
        <v>311600.79456768883</v>
      </c>
      <c r="G39" s="731"/>
    </row>
    <row r="40" spans="1:7" ht="6.75" customHeight="1">
      <c r="A40" s="1"/>
      <c r="B40" s="151"/>
      <c r="C40" s="153"/>
      <c r="D40" s="153"/>
      <c r="E40" s="153"/>
      <c r="F40" s="153"/>
      <c r="G40" s="153"/>
    </row>
    <row r="41" spans="1:7" ht="36.75" customHeight="1">
      <c r="A41" s="1"/>
      <c r="B41" s="148" t="s">
        <v>332</v>
      </c>
      <c r="C41" s="813" t="s">
        <v>327</v>
      </c>
      <c r="D41" s="814" t="s">
        <v>320</v>
      </c>
      <c r="E41" s="814" t="s">
        <v>321</v>
      </c>
      <c r="F41" s="814" t="s">
        <v>322</v>
      </c>
      <c r="G41" s="814" t="s">
        <v>323</v>
      </c>
    </row>
    <row r="42" spans="1:7" ht="13.5" customHeight="1">
      <c r="A42" s="5"/>
      <c r="B42" s="810" t="s">
        <v>1300</v>
      </c>
      <c r="C42" s="811">
        <v>24836.3791937766</v>
      </c>
      <c r="D42" s="811">
        <v>0</v>
      </c>
      <c r="E42" s="811">
        <v>0</v>
      </c>
      <c r="F42" s="811">
        <v>24836.3791937766</v>
      </c>
      <c r="G42" s="811"/>
    </row>
    <row r="43" spans="1:7" ht="13.5" customHeight="1">
      <c r="A43" s="5"/>
      <c r="B43" s="810" t="s">
        <v>1301</v>
      </c>
      <c r="C43" s="811">
        <v>-807.42764232892205</v>
      </c>
      <c r="D43" s="811">
        <v>0</v>
      </c>
      <c r="E43" s="811">
        <v>0</v>
      </c>
      <c r="F43" s="811">
        <v>-807.42764232892205</v>
      </c>
      <c r="G43" s="811">
        <v>3</v>
      </c>
    </row>
    <row r="44" spans="1:7" ht="15" customHeight="1">
      <c r="A44" s="5"/>
      <c r="B44" s="810" t="s">
        <v>1302</v>
      </c>
      <c r="C44" s="811">
        <v>29.493559596128502</v>
      </c>
      <c r="D44" s="811">
        <v>-7.6884557520000003</v>
      </c>
      <c r="E44" s="811">
        <v>0</v>
      </c>
      <c r="F44" s="811">
        <v>21.805103844128503</v>
      </c>
      <c r="G44" s="811"/>
    </row>
    <row r="45" spans="1:7" ht="19.5" customHeight="1">
      <c r="A45" s="4"/>
      <c r="B45" s="149" t="s">
        <v>333</v>
      </c>
      <c r="C45" s="731">
        <v>24058.445111043806</v>
      </c>
      <c r="D45" s="731">
        <v>-7.6884557520000003</v>
      </c>
      <c r="E45" s="731">
        <v>0</v>
      </c>
      <c r="F45" s="731">
        <v>24050.756655291807</v>
      </c>
      <c r="G45" s="731"/>
    </row>
    <row r="46" spans="1:7" ht="6" customHeight="1">
      <c r="A46" s="1"/>
      <c r="B46" s="153"/>
      <c r="C46" s="732"/>
      <c r="D46" s="732"/>
      <c r="E46" s="732"/>
      <c r="F46" s="732"/>
      <c r="G46" s="732"/>
    </row>
    <row r="47" spans="1:7" ht="19.5" customHeight="1">
      <c r="A47" s="4"/>
      <c r="B47" s="149" t="s">
        <v>334</v>
      </c>
      <c r="C47" s="731">
        <v>386622.24984206859</v>
      </c>
      <c r="D47" s="731">
        <v>-61959.709307117919</v>
      </c>
      <c r="E47" s="731">
        <v>10989.010688030001</v>
      </c>
      <c r="F47" s="731">
        <v>335651.55122298066</v>
      </c>
      <c r="G47" s="731"/>
    </row>
    <row r="48" spans="1:7" ht="12" customHeight="1">
      <c r="A48" s="1"/>
      <c r="B48" s="1731" t="s">
        <v>2201</v>
      </c>
      <c r="C48" s="1731"/>
      <c r="D48" s="1731"/>
      <c r="E48" s="1731"/>
      <c r="F48" s="1731"/>
      <c r="G48" s="1731"/>
    </row>
    <row r="49" spans="1:7" ht="18.75" customHeight="1">
      <c r="A49" s="1"/>
      <c r="B49" s="1733" t="s">
        <v>1303</v>
      </c>
      <c r="C49" s="1733" t="s">
        <v>0</v>
      </c>
      <c r="D49" s="1733" t="s">
        <v>0</v>
      </c>
      <c r="E49" s="1733" t="s">
        <v>0</v>
      </c>
      <c r="F49" s="1733" t="s">
        <v>0</v>
      </c>
      <c r="G49" s="1733" t="s">
        <v>0</v>
      </c>
    </row>
    <row r="50" spans="1:7">
      <c r="A50" s="1"/>
      <c r="B50" s="1731" t="s">
        <v>329</v>
      </c>
      <c r="C50" s="1731"/>
      <c r="D50" s="1731"/>
      <c r="E50" s="1731"/>
      <c r="F50" s="1731"/>
      <c r="G50" s="1731"/>
    </row>
    <row r="51" spans="1:7">
      <c r="A51" s="1"/>
      <c r="B51" s="1731" t="s">
        <v>2202</v>
      </c>
      <c r="C51" s="1731"/>
      <c r="D51" s="1731"/>
      <c r="E51" s="1731"/>
      <c r="F51" s="1731"/>
      <c r="G51" s="1731"/>
    </row>
    <row r="52" spans="1:7" ht="15" customHeight="1">
      <c r="A52" s="1"/>
      <c r="B52" s="1"/>
      <c r="C52" s="1"/>
      <c r="D52" s="1"/>
      <c r="E52" s="1"/>
      <c r="F52" s="1"/>
      <c r="G52" s="1"/>
    </row>
    <row r="53" spans="1:7" ht="15" hidden="1" customHeight="1">
      <c r="A53" s="1"/>
      <c r="B53" s="1"/>
      <c r="C53" s="1"/>
      <c r="D53" s="1"/>
      <c r="E53" s="1"/>
      <c r="F53" s="1"/>
      <c r="G53" s="1"/>
    </row>
  </sheetData>
  <mergeCells count="5">
    <mergeCell ref="B51:G51"/>
    <mergeCell ref="B48:G48"/>
    <mergeCell ref="B50:G50"/>
    <mergeCell ref="B2:F2"/>
    <mergeCell ref="B49:G49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1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2.85546875" bestFit="1" customWidth="1"/>
    <col min="3" max="6" width="11.5703125" customWidth="1"/>
    <col min="7" max="7" width="9.140625" customWidth="1"/>
    <col min="8" max="16384" width="9.140625" hidden="1"/>
  </cols>
  <sheetData>
    <row r="1" spans="2:6"/>
    <row r="2" spans="2:6" ht="38.25" customHeight="1">
      <c r="B2" s="1804" t="s">
        <v>2389</v>
      </c>
      <c r="C2" s="1804"/>
      <c r="D2" s="1804"/>
      <c r="E2" s="1804"/>
      <c r="F2" s="1804"/>
    </row>
    <row r="3" spans="2:6" ht="30" customHeight="1">
      <c r="B3" s="467" t="s">
        <v>2365</v>
      </c>
      <c r="C3" s="1701" t="s">
        <v>2366</v>
      </c>
      <c r="D3" s="1701" t="s">
        <v>2367</v>
      </c>
      <c r="E3" s="1701" t="s">
        <v>2368</v>
      </c>
      <c r="F3" s="1701" t="s">
        <v>2369</v>
      </c>
    </row>
    <row r="4" spans="2:6" ht="12.75" customHeight="1">
      <c r="B4" s="835">
        <v>1</v>
      </c>
      <c r="C4" s="1703" t="s">
        <v>2370</v>
      </c>
      <c r="D4" s="1703" t="s">
        <v>2371</v>
      </c>
      <c r="E4" s="1703" t="s">
        <v>2370</v>
      </c>
      <c r="F4" s="1703" t="s">
        <v>2372</v>
      </c>
    </row>
    <row r="5" spans="2:6" ht="12.75" customHeight="1">
      <c r="B5" s="835">
        <v>2</v>
      </c>
      <c r="C5" s="1703" t="s">
        <v>2373</v>
      </c>
      <c r="D5" s="1703" t="s">
        <v>2374</v>
      </c>
      <c r="E5" s="1703" t="s">
        <v>2375</v>
      </c>
      <c r="F5" s="1703" t="s">
        <v>2376</v>
      </c>
    </row>
    <row r="6" spans="2:6" ht="12.75" customHeight="1">
      <c r="B6" s="835">
        <v>3</v>
      </c>
      <c r="C6" s="1703" t="s">
        <v>2377</v>
      </c>
      <c r="D6" s="1703" t="s">
        <v>2378</v>
      </c>
      <c r="E6" s="1703" t="s">
        <v>2377</v>
      </c>
      <c r="F6" s="1703" t="s">
        <v>2379</v>
      </c>
    </row>
    <row r="7" spans="2:6" ht="12.75" customHeight="1">
      <c r="B7" s="835">
        <v>4</v>
      </c>
      <c r="C7" s="1703" t="s">
        <v>2380</v>
      </c>
      <c r="D7" s="1703" t="s">
        <v>2381</v>
      </c>
      <c r="E7" s="1703" t="s">
        <v>2380</v>
      </c>
      <c r="F7" s="1703" t="s">
        <v>2382</v>
      </c>
    </row>
    <row r="8" spans="2:6" ht="12.75" customHeight="1">
      <c r="B8" s="835">
        <v>5</v>
      </c>
      <c r="C8" s="1703" t="s">
        <v>2383</v>
      </c>
      <c r="D8" s="1703" t="s">
        <v>2384</v>
      </c>
      <c r="E8" s="1703" t="s">
        <v>2383</v>
      </c>
      <c r="F8" s="1703" t="s">
        <v>2385</v>
      </c>
    </row>
    <row r="9" spans="2:6" ht="12.75" customHeight="1">
      <c r="B9" s="836">
        <v>6</v>
      </c>
      <c r="C9" s="1704" t="s">
        <v>2386</v>
      </c>
      <c r="D9" s="1704" t="s">
        <v>2387</v>
      </c>
      <c r="E9" s="1704" t="s">
        <v>2386</v>
      </c>
      <c r="F9" s="1704" t="s">
        <v>2388</v>
      </c>
    </row>
    <row r="10" spans="2:6" ht="12.75" customHeight="1">
      <c r="B10" s="1803"/>
      <c r="C10" s="1803" t="s">
        <v>0</v>
      </c>
      <c r="D10" s="1803" t="s">
        <v>0</v>
      </c>
    </row>
    <row r="11" spans="2:6" hidden="1"/>
  </sheetData>
  <mergeCells count="2">
    <mergeCell ref="B10:D10"/>
    <mergeCell ref="B2:F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4"/>
  <sheetViews>
    <sheetView showGridLines="0" showRowColHeaders="0" zoomScaleNormal="100" workbookViewId="0"/>
  </sheetViews>
  <sheetFormatPr baseColWidth="10" defaultColWidth="0" defaultRowHeight="12.75" zeroHeight="1"/>
  <cols>
    <col min="1" max="1" width="11.42578125" style="1705" customWidth="1"/>
    <col min="2" max="2" width="16.7109375" style="1705" customWidth="1"/>
    <col min="3" max="8" width="14.85546875" style="1705" customWidth="1"/>
    <col min="9" max="9" width="11.42578125" style="1705" customWidth="1"/>
    <col min="10" max="11" width="0" style="1705" hidden="1" customWidth="1"/>
    <col min="12" max="16384" width="11.42578125" style="1705" hidden="1"/>
  </cols>
  <sheetData>
    <row r="1" spans="2:11"/>
    <row r="2" spans="2:11" ht="12.75" customHeight="1"/>
    <row r="3" spans="2:11" ht="15">
      <c r="B3" s="1804" t="s">
        <v>2485</v>
      </c>
      <c r="C3" s="1804"/>
      <c r="D3" s="1804"/>
      <c r="E3" s="1804"/>
      <c r="F3" s="1804"/>
      <c r="G3" s="1804"/>
      <c r="H3" s="1804"/>
      <c r="K3" s="1708"/>
    </row>
    <row r="4" spans="2:11"/>
    <row r="5" spans="2:11" ht="40.5" customHeight="1">
      <c r="B5" s="467" t="s">
        <v>2365</v>
      </c>
      <c r="C5" s="1701" t="s">
        <v>1329</v>
      </c>
      <c r="D5" s="1701" t="s">
        <v>1330</v>
      </c>
      <c r="E5" s="1701" t="s">
        <v>2390</v>
      </c>
      <c r="F5" s="1701" t="s">
        <v>2391</v>
      </c>
      <c r="G5" s="1726" t="s">
        <v>2484</v>
      </c>
      <c r="H5" s="1701" t="s">
        <v>1334</v>
      </c>
    </row>
    <row r="6" spans="2:11">
      <c r="B6" s="835">
        <v>1</v>
      </c>
      <c r="C6" s="1706">
        <v>0</v>
      </c>
      <c r="D6" s="1706">
        <v>0.2</v>
      </c>
      <c r="E6" s="1706">
        <v>0.2</v>
      </c>
      <c r="F6" s="1706">
        <v>0.2</v>
      </c>
      <c r="G6" s="1706">
        <v>0.2</v>
      </c>
      <c r="H6" s="1706">
        <v>0.2</v>
      </c>
    </row>
    <row r="7" spans="2:11">
      <c r="B7" s="835">
        <v>2</v>
      </c>
      <c r="C7" s="1706">
        <v>0.2</v>
      </c>
      <c r="D7" s="1706">
        <v>0.5</v>
      </c>
      <c r="E7" s="1706">
        <v>0.2</v>
      </c>
      <c r="F7" s="1706">
        <v>0.5</v>
      </c>
      <c r="G7" s="1706">
        <v>0.5</v>
      </c>
      <c r="H7" s="1706">
        <v>0.5</v>
      </c>
    </row>
    <row r="8" spans="2:11">
      <c r="B8" s="835">
        <v>3</v>
      </c>
      <c r="C8" s="1706">
        <v>0.5</v>
      </c>
      <c r="D8" s="1706">
        <v>1</v>
      </c>
      <c r="E8" s="1706">
        <v>0.2</v>
      </c>
      <c r="F8" s="1706">
        <v>0.5</v>
      </c>
      <c r="G8" s="1706">
        <v>1</v>
      </c>
      <c r="H8" s="1706">
        <v>1</v>
      </c>
    </row>
    <row r="9" spans="2:11">
      <c r="B9" s="835">
        <v>4</v>
      </c>
      <c r="C9" s="1706">
        <v>1</v>
      </c>
      <c r="D9" s="1706">
        <v>1</v>
      </c>
      <c r="E9" s="1706">
        <v>0.5</v>
      </c>
      <c r="F9" s="1706">
        <v>1</v>
      </c>
      <c r="G9" s="1706">
        <v>1</v>
      </c>
      <c r="H9" s="1706">
        <v>1</v>
      </c>
    </row>
    <row r="10" spans="2:11">
      <c r="B10" s="835">
        <v>5</v>
      </c>
      <c r="C10" s="1706">
        <v>1</v>
      </c>
      <c r="D10" s="1706">
        <v>1</v>
      </c>
      <c r="E10" s="1706">
        <v>0.5</v>
      </c>
      <c r="F10" s="1706">
        <v>1</v>
      </c>
      <c r="G10" s="1706">
        <v>1</v>
      </c>
      <c r="H10" s="1706">
        <v>1.5</v>
      </c>
    </row>
    <row r="11" spans="2:11">
      <c r="B11" s="836">
        <v>6</v>
      </c>
      <c r="C11" s="1707">
        <v>1.5</v>
      </c>
      <c r="D11" s="1707">
        <v>1.5</v>
      </c>
      <c r="E11" s="1707">
        <v>1.5</v>
      </c>
      <c r="F11" s="1707">
        <v>1.5</v>
      </c>
      <c r="G11" s="1707">
        <v>1.5</v>
      </c>
      <c r="H11" s="1707">
        <v>1.5</v>
      </c>
    </row>
    <row r="12" spans="2:11">
      <c r="B12" s="1728" t="s">
        <v>2483</v>
      </c>
    </row>
    <row r="13" spans="2:11">
      <c r="B13" s="1728" t="s">
        <v>2487</v>
      </c>
    </row>
    <row r="14" spans="2:11"/>
  </sheetData>
  <mergeCells count="1">
    <mergeCell ref="B3:H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0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50" customWidth="1"/>
    <col min="3" max="4" width="14.42578125" customWidth="1"/>
    <col min="5" max="5" width="0.85546875" customWidth="1"/>
    <col min="6" max="7" width="14.42578125" customWidth="1"/>
    <col min="8" max="8" width="0.85546875" customWidth="1"/>
    <col min="9" max="10" width="9.7109375" customWidth="1"/>
    <col min="11" max="11" width="8.85546875" customWidth="1"/>
    <col min="12" max="16384" width="9.140625" hidden="1"/>
  </cols>
  <sheetData>
    <row r="1" spans="2:11" ht="15" customHeight="1">
      <c r="B1" s="6"/>
      <c r="C1" s="6"/>
      <c r="D1" s="6"/>
      <c r="E1" s="6"/>
      <c r="F1" s="6"/>
      <c r="G1" s="6"/>
      <c r="H1" s="6"/>
      <c r="I1" s="6"/>
      <c r="J1" s="6"/>
      <c r="K1" s="6"/>
    </row>
    <row r="2" spans="2:11" ht="15.75" customHeight="1">
      <c r="B2" s="1805" t="s">
        <v>2392</v>
      </c>
      <c r="C2" s="1805"/>
      <c r="D2" s="1805"/>
      <c r="E2" s="1805"/>
      <c r="F2" s="1805"/>
      <c r="G2" s="1805"/>
      <c r="H2" s="1805"/>
      <c r="I2" s="1805"/>
      <c r="J2" s="1805"/>
      <c r="K2" s="6"/>
    </row>
    <row r="3" spans="2:11" ht="51" customHeight="1">
      <c r="B3" s="738" t="s">
        <v>657</v>
      </c>
      <c r="C3" s="1806" t="s">
        <v>578</v>
      </c>
      <c r="D3" s="1806"/>
      <c r="E3" s="283"/>
      <c r="F3" s="1806" t="s">
        <v>579</v>
      </c>
      <c r="G3" s="1807"/>
      <c r="H3" s="1683"/>
      <c r="I3" s="1740" t="s">
        <v>580</v>
      </c>
      <c r="J3" s="1808"/>
      <c r="K3" s="32"/>
    </row>
    <row r="4" spans="2:11" ht="44.25" customHeight="1" thickBot="1">
      <c r="B4" s="284" t="s">
        <v>581</v>
      </c>
      <c r="C4" s="275" t="s">
        <v>582</v>
      </c>
      <c r="D4" s="275" t="s">
        <v>583</v>
      </c>
      <c r="E4" s="776"/>
      <c r="F4" s="275" t="s">
        <v>582</v>
      </c>
      <c r="G4" s="275" t="s">
        <v>583</v>
      </c>
      <c r="H4" s="779"/>
      <c r="I4" s="1259" t="s">
        <v>486</v>
      </c>
      <c r="J4" s="1257" t="s">
        <v>584</v>
      </c>
      <c r="K4" s="32"/>
    </row>
    <row r="5" spans="2:11" ht="12.75" customHeight="1" thickBot="1">
      <c r="B5" s="285" t="s">
        <v>550</v>
      </c>
      <c r="C5" s="286">
        <v>54468.567999999999</v>
      </c>
      <c r="D5" s="287">
        <v>3.5779999999999998</v>
      </c>
      <c r="E5" s="1258"/>
      <c r="F5" s="286">
        <v>55999.987000000001</v>
      </c>
      <c r="G5" s="287">
        <v>12.118</v>
      </c>
      <c r="H5" s="288"/>
      <c r="I5" s="286">
        <v>9400.8209999999999</v>
      </c>
      <c r="J5" s="774" t="s">
        <v>28</v>
      </c>
      <c r="K5" s="6"/>
    </row>
    <row r="6" spans="2:11" ht="12.75" customHeight="1" thickBot="1">
      <c r="B6" s="289" t="s">
        <v>1266</v>
      </c>
      <c r="C6" s="290">
        <v>10548.543</v>
      </c>
      <c r="D6" s="287">
        <v>2010.943</v>
      </c>
      <c r="E6" s="278"/>
      <c r="F6" s="290">
        <v>10298.664000000001</v>
      </c>
      <c r="G6" s="287">
        <v>475.00599999999997</v>
      </c>
      <c r="H6" s="278"/>
      <c r="I6" s="290">
        <v>408.74799999999999</v>
      </c>
      <c r="J6" s="775" t="s">
        <v>29</v>
      </c>
      <c r="K6" s="6"/>
    </row>
    <row r="7" spans="2:11" ht="12.75" customHeight="1" thickBot="1">
      <c r="B7" s="291" t="s">
        <v>585</v>
      </c>
      <c r="C7" s="290">
        <v>3876.9830000000002</v>
      </c>
      <c r="D7" s="287">
        <v>1046.335</v>
      </c>
      <c r="E7" s="278"/>
      <c r="F7" s="290">
        <v>4005.29</v>
      </c>
      <c r="G7" s="287">
        <v>381.435</v>
      </c>
      <c r="H7" s="278"/>
      <c r="I7" s="290">
        <v>2037.7049999999999</v>
      </c>
      <c r="J7" s="775" t="s">
        <v>30</v>
      </c>
      <c r="K7" s="6"/>
    </row>
    <row r="8" spans="2:11" ht="12.75" customHeight="1" thickBot="1">
      <c r="B8" s="291" t="s">
        <v>586</v>
      </c>
      <c r="C8" s="290">
        <v>24.742000000000001</v>
      </c>
      <c r="D8" s="287">
        <v>36.49</v>
      </c>
      <c r="E8" s="278"/>
      <c r="F8" s="290">
        <v>163.63900000000001</v>
      </c>
      <c r="G8" s="287">
        <v>0</v>
      </c>
      <c r="H8" s="278"/>
      <c r="I8" s="290">
        <v>0</v>
      </c>
      <c r="J8" s="290">
        <v>0</v>
      </c>
      <c r="K8" s="6"/>
    </row>
    <row r="9" spans="2:11" ht="12.75" customHeight="1" thickBot="1">
      <c r="B9" s="291" t="s">
        <v>587</v>
      </c>
      <c r="C9" s="290">
        <v>0</v>
      </c>
      <c r="D9" s="287">
        <v>0</v>
      </c>
      <c r="E9" s="278"/>
      <c r="F9" s="290">
        <v>0</v>
      </c>
      <c r="G9" s="287">
        <v>0</v>
      </c>
      <c r="H9" s="278"/>
      <c r="I9" s="290">
        <v>0</v>
      </c>
      <c r="J9" s="290">
        <v>0</v>
      </c>
      <c r="K9" s="6"/>
    </row>
    <row r="10" spans="2:11" ht="12.75" customHeight="1" thickBot="1">
      <c r="B10" s="291" t="s">
        <v>555</v>
      </c>
      <c r="C10" s="290">
        <v>2474.6509999999998</v>
      </c>
      <c r="D10" s="287">
        <v>1271.021</v>
      </c>
      <c r="E10" s="278"/>
      <c r="F10" s="290">
        <v>2404.0839999999998</v>
      </c>
      <c r="G10" s="287">
        <v>355.70699999999999</v>
      </c>
      <c r="H10" s="278"/>
      <c r="I10" s="290">
        <v>871.923</v>
      </c>
      <c r="J10" s="775" t="s">
        <v>32</v>
      </c>
      <c r="K10" s="6"/>
    </row>
    <row r="11" spans="2:11" ht="12.75" customHeight="1" thickBot="1">
      <c r="B11" s="291" t="s">
        <v>556</v>
      </c>
      <c r="C11" s="290">
        <v>26524.367999999999</v>
      </c>
      <c r="D11" s="287">
        <v>7250.009</v>
      </c>
      <c r="E11" s="278"/>
      <c r="F11" s="290">
        <v>23232.3</v>
      </c>
      <c r="G11" s="287">
        <v>2291.6329999999998</v>
      </c>
      <c r="H11" s="278"/>
      <c r="I11" s="290">
        <v>24202.16</v>
      </c>
      <c r="J11" s="775" t="s">
        <v>33</v>
      </c>
      <c r="K11" s="6"/>
    </row>
    <row r="12" spans="2:11" ht="12.75" customHeight="1" thickBot="1">
      <c r="B12" s="291" t="s">
        <v>557</v>
      </c>
      <c r="C12" s="290">
        <v>10362.503000000001</v>
      </c>
      <c r="D12" s="287">
        <v>3234.7910000000002</v>
      </c>
      <c r="E12" s="278"/>
      <c r="F12" s="290">
        <v>9562.6020000000008</v>
      </c>
      <c r="G12" s="287">
        <v>248.44399999999999</v>
      </c>
      <c r="H12" s="278"/>
      <c r="I12" s="290">
        <v>5589.69</v>
      </c>
      <c r="J12" s="775" t="s">
        <v>34</v>
      </c>
      <c r="K12" s="6"/>
    </row>
    <row r="13" spans="2:11" ht="12.75" customHeight="1" thickBot="1">
      <c r="B13" s="291" t="s">
        <v>558</v>
      </c>
      <c r="C13" s="290">
        <v>13870.814</v>
      </c>
      <c r="D13" s="287">
        <v>1432.3530000000001</v>
      </c>
      <c r="E13" s="278"/>
      <c r="F13" s="290">
        <v>13797.998</v>
      </c>
      <c r="G13" s="287">
        <v>429.59500000000003</v>
      </c>
      <c r="H13" s="278"/>
      <c r="I13" s="290">
        <v>5470.5749999999998</v>
      </c>
      <c r="J13" s="775" t="s">
        <v>35</v>
      </c>
      <c r="K13" s="6"/>
    </row>
    <row r="14" spans="2:11" ht="12.75" customHeight="1" thickBot="1">
      <c r="B14" s="289" t="s">
        <v>559</v>
      </c>
      <c r="C14" s="290">
        <v>2509.6089999999999</v>
      </c>
      <c r="D14" s="287">
        <v>167.68600000000001</v>
      </c>
      <c r="E14" s="278"/>
      <c r="F14" s="290">
        <v>1359.001</v>
      </c>
      <c r="G14" s="287">
        <v>17.190000000000001</v>
      </c>
      <c r="H14" s="278"/>
      <c r="I14" s="290">
        <v>1582.0160000000001</v>
      </c>
      <c r="J14" s="775" t="s">
        <v>36</v>
      </c>
      <c r="K14" s="6"/>
    </row>
    <row r="15" spans="2:11" ht="12.75" customHeight="1" thickBot="1">
      <c r="B15" s="291" t="s">
        <v>560</v>
      </c>
      <c r="C15" s="290">
        <v>0</v>
      </c>
      <c r="D15" s="287">
        <v>0</v>
      </c>
      <c r="E15" s="278"/>
      <c r="F15" s="290">
        <v>0</v>
      </c>
      <c r="G15" s="287">
        <v>0</v>
      </c>
      <c r="H15" s="278"/>
      <c r="I15" s="290">
        <v>0</v>
      </c>
      <c r="J15" s="290">
        <v>0</v>
      </c>
      <c r="K15" s="6"/>
    </row>
    <row r="16" spans="2:11" ht="12.75" customHeight="1">
      <c r="B16" s="291" t="s">
        <v>561</v>
      </c>
      <c r="C16" s="290">
        <v>8.4459999999999997</v>
      </c>
      <c r="D16" s="286">
        <v>0</v>
      </c>
      <c r="E16" s="278"/>
      <c r="F16" s="290">
        <v>8.4459999999999997</v>
      </c>
      <c r="G16" s="286">
        <v>0</v>
      </c>
      <c r="H16" s="278"/>
      <c r="I16" s="290">
        <v>1.6890000000000001</v>
      </c>
      <c r="J16" s="775">
        <v>0.2</v>
      </c>
      <c r="K16" s="6"/>
    </row>
    <row r="17" spans="2:11" ht="12.75" customHeight="1">
      <c r="B17" s="291" t="s">
        <v>562</v>
      </c>
      <c r="C17" s="290">
        <v>0</v>
      </c>
      <c r="D17" s="290">
        <v>0</v>
      </c>
      <c r="E17" s="278"/>
      <c r="F17" s="290">
        <v>0</v>
      </c>
      <c r="G17" s="290">
        <v>0</v>
      </c>
      <c r="H17" s="278"/>
      <c r="I17" s="290">
        <v>0</v>
      </c>
      <c r="J17" s="290">
        <v>0</v>
      </c>
      <c r="K17" s="6"/>
    </row>
    <row r="18" spans="2:11" ht="12.75" customHeight="1">
      <c r="B18" s="291" t="s">
        <v>588</v>
      </c>
      <c r="C18" s="290">
        <v>0</v>
      </c>
      <c r="D18" s="290">
        <v>0</v>
      </c>
      <c r="E18" s="278"/>
      <c r="F18" s="290">
        <v>0</v>
      </c>
      <c r="G18" s="290">
        <v>0</v>
      </c>
      <c r="H18" s="278"/>
      <c r="I18" s="290">
        <v>0</v>
      </c>
      <c r="J18" s="290">
        <v>0</v>
      </c>
      <c r="K18" s="6"/>
    </row>
    <row r="19" spans="2:11" ht="12.75" customHeight="1">
      <c r="B19" s="291" t="s">
        <v>564</v>
      </c>
      <c r="C19" s="290">
        <v>0</v>
      </c>
      <c r="D19" s="290">
        <v>0</v>
      </c>
      <c r="E19" s="278"/>
      <c r="F19" s="290">
        <v>0</v>
      </c>
      <c r="G19" s="290">
        <v>0</v>
      </c>
      <c r="H19" s="278"/>
      <c r="I19" s="290">
        <v>0</v>
      </c>
      <c r="J19" s="290">
        <v>0</v>
      </c>
      <c r="K19" s="6"/>
    </row>
    <row r="20" spans="2:11" ht="12.75" customHeight="1">
      <c r="B20" s="291" t="s">
        <v>565</v>
      </c>
      <c r="C20" s="290">
        <v>11991.393</v>
      </c>
      <c r="D20" s="290">
        <v>0</v>
      </c>
      <c r="E20" s="278"/>
      <c r="F20" s="290">
        <v>11972.124</v>
      </c>
      <c r="G20" s="290">
        <v>0</v>
      </c>
      <c r="H20" s="278"/>
      <c r="I20" s="290">
        <v>8480.3690000000006</v>
      </c>
      <c r="J20" s="775" t="s">
        <v>38</v>
      </c>
      <c r="K20" s="6"/>
    </row>
    <row r="21" spans="2:11" ht="12.75" customHeight="1">
      <c r="B21" s="292" t="s">
        <v>432</v>
      </c>
      <c r="C21" s="293">
        <v>136660.62100000001</v>
      </c>
      <c r="D21" s="1263">
        <v>16453.205000000002</v>
      </c>
      <c r="E21" s="1260"/>
      <c r="F21" s="1314">
        <v>132804.13500000001</v>
      </c>
      <c r="G21" s="1315">
        <v>4211.1279999999997</v>
      </c>
      <c r="H21" s="1261"/>
      <c r="I21" s="1314">
        <v>58045.695</v>
      </c>
      <c r="J21" s="1316" t="s">
        <v>39</v>
      </c>
      <c r="K21" s="6"/>
    </row>
    <row r="22" spans="2:11" ht="13.5" customHeight="1">
      <c r="B22" s="1193"/>
      <c r="C22" s="5"/>
      <c r="D22" s="5"/>
      <c r="E22" s="1262"/>
      <c r="F22" s="5"/>
      <c r="G22" s="5"/>
      <c r="H22" s="1262"/>
      <c r="I22" s="1584"/>
      <c r="J22" s="5"/>
      <c r="K22" s="6"/>
    </row>
    <row r="23" spans="2:11" ht="15" hidden="1" customHeight="1">
      <c r="B23" s="1809"/>
      <c r="C23" s="1809"/>
      <c r="D23" s="1809"/>
      <c r="E23" s="1809"/>
      <c r="F23" s="1809"/>
      <c r="G23" s="1809"/>
      <c r="H23" s="1809"/>
      <c r="I23" s="1809"/>
      <c r="J23" s="1809"/>
      <c r="K23" s="6"/>
    </row>
    <row r="24" spans="2:11" hidden="1"/>
    <row r="25" spans="2:11" hidden="1">
      <c r="K25" s="798"/>
    </row>
  </sheetData>
  <mergeCells count="5">
    <mergeCell ref="B2:J2"/>
    <mergeCell ref="C3:D3"/>
    <mergeCell ref="F3:G3"/>
    <mergeCell ref="I3:J3"/>
    <mergeCell ref="B23:J2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J5:J7 J10:J14 J20:J21" numberStoredAsText="1"/>
  </ignoredError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6"/>
  <sheetViews>
    <sheetView showGridLines="0" showRowColHeaders="0" zoomScaleNormal="100" workbookViewId="0"/>
  </sheetViews>
  <sheetFormatPr baseColWidth="10" defaultColWidth="0" defaultRowHeight="12.75" zeroHeight="1"/>
  <cols>
    <col min="1" max="1" width="4.42578125" customWidth="1"/>
    <col min="2" max="2" width="50" customWidth="1"/>
    <col min="3" max="4" width="14.42578125" customWidth="1"/>
    <col min="5" max="5" width="0.85546875" customWidth="1"/>
    <col min="6" max="7" width="14.42578125" customWidth="1"/>
    <col min="8" max="8" width="0.85546875" customWidth="1"/>
    <col min="9" max="10" width="9.7109375" customWidth="1"/>
    <col min="11" max="11" width="8.85546875" customWidth="1"/>
    <col min="12" max="16384" width="9.140625" hidden="1"/>
  </cols>
  <sheetData>
    <row r="1" spans="1:11" ht="15" customHeight="1">
      <c r="A1" s="6"/>
      <c r="B1" s="6"/>
      <c r="C1" s="6"/>
      <c r="D1" s="6"/>
      <c r="E1" s="7"/>
      <c r="F1" s="6"/>
      <c r="G1" s="6"/>
      <c r="H1" s="7"/>
      <c r="I1" s="6"/>
      <c r="J1" s="6"/>
      <c r="K1" s="6"/>
    </row>
    <row r="2" spans="1:11" ht="15.75" customHeight="1" thickBot="1">
      <c r="A2" s="30"/>
      <c r="B2" s="10"/>
      <c r="C2" s="1661"/>
      <c r="D2" s="1661"/>
      <c r="E2" s="42"/>
      <c r="F2" s="1661"/>
      <c r="G2" s="1661"/>
      <c r="H2" s="42"/>
      <c r="I2" s="6"/>
      <c r="J2" s="1661"/>
      <c r="K2" s="6"/>
    </row>
    <row r="3" spans="1:11" ht="15.75" customHeight="1">
      <c r="A3" s="36"/>
      <c r="B3" s="31"/>
      <c r="C3" s="5"/>
      <c r="D3" s="5"/>
      <c r="E3" s="16"/>
      <c r="F3" s="5"/>
      <c r="G3" s="5"/>
      <c r="H3" s="16"/>
      <c r="I3" s="1661"/>
      <c r="J3" s="1684">
        <v>2017</v>
      </c>
      <c r="K3" s="6"/>
    </row>
    <row r="4" spans="1:11" ht="48.75" customHeight="1">
      <c r="A4" s="6"/>
      <c r="B4" s="738" t="s">
        <v>657</v>
      </c>
      <c r="C4" s="1810" t="s">
        <v>578</v>
      </c>
      <c r="D4" s="1811" t="s">
        <v>0</v>
      </c>
      <c r="E4" s="1685"/>
      <c r="F4" s="1812" t="s">
        <v>579</v>
      </c>
      <c r="G4" s="1813" t="s">
        <v>0</v>
      </c>
      <c r="H4" s="1686"/>
      <c r="I4" s="1813" t="s">
        <v>580</v>
      </c>
      <c r="J4" s="1814" t="s">
        <v>0</v>
      </c>
      <c r="K4" s="37"/>
    </row>
    <row r="5" spans="1:11" ht="44.25" customHeight="1" thickBot="1">
      <c r="A5" s="30"/>
      <c r="B5" s="294" t="s">
        <v>581</v>
      </c>
      <c r="C5" s="777" t="s">
        <v>582</v>
      </c>
      <c r="D5" s="777" t="s">
        <v>591</v>
      </c>
      <c r="E5" s="778"/>
      <c r="F5" s="777" t="s">
        <v>590</v>
      </c>
      <c r="G5" s="777" t="s">
        <v>591</v>
      </c>
      <c r="H5" s="779"/>
      <c r="I5" s="780" t="s">
        <v>486</v>
      </c>
      <c r="J5" s="781" t="s">
        <v>584</v>
      </c>
      <c r="K5" s="37"/>
    </row>
    <row r="6" spans="1:11" ht="12.75" customHeight="1" thickBot="1">
      <c r="A6" s="38"/>
      <c r="B6" s="285" t="s">
        <v>550</v>
      </c>
      <c r="C6" s="782">
        <v>52767.756999999998</v>
      </c>
      <c r="D6" s="783">
        <v>302.14999999999998</v>
      </c>
      <c r="E6" s="782"/>
      <c r="F6" s="782">
        <v>54301.13</v>
      </c>
      <c r="G6" s="783">
        <v>117.429</v>
      </c>
      <c r="H6" s="784"/>
      <c r="I6" s="782">
        <v>9215.7170000000006</v>
      </c>
      <c r="J6" s="295" t="s">
        <v>40</v>
      </c>
      <c r="K6" s="37"/>
    </row>
    <row r="7" spans="1:11" ht="12.75" customHeight="1" thickBot="1">
      <c r="A7" s="38"/>
      <c r="B7" s="289" t="s">
        <v>1266</v>
      </c>
      <c r="C7" s="785">
        <v>10464.999</v>
      </c>
      <c r="D7" s="783">
        <v>1957.17</v>
      </c>
      <c r="E7" s="316"/>
      <c r="F7" s="785">
        <v>10400.395</v>
      </c>
      <c r="G7" s="783">
        <v>173.863</v>
      </c>
      <c r="H7" s="316"/>
      <c r="I7" s="785">
        <v>370.93099999999998</v>
      </c>
      <c r="J7" s="296" t="s">
        <v>41</v>
      </c>
      <c r="K7" s="37"/>
    </row>
    <row r="8" spans="1:11" ht="12.75" customHeight="1" thickBot="1">
      <c r="A8" s="38"/>
      <c r="B8" s="291" t="s">
        <v>585</v>
      </c>
      <c r="C8" s="785">
        <v>3344.48</v>
      </c>
      <c r="D8" s="783">
        <v>1080.711</v>
      </c>
      <c r="E8" s="316"/>
      <c r="F8" s="785">
        <v>3164.9670000000001</v>
      </c>
      <c r="G8" s="783">
        <v>254.08600000000001</v>
      </c>
      <c r="H8" s="316"/>
      <c r="I8" s="785">
        <v>3071.5440000000003</v>
      </c>
      <c r="J8" s="296" t="s">
        <v>42</v>
      </c>
      <c r="K8" s="37"/>
    </row>
    <row r="9" spans="1:11" ht="12.75" customHeight="1" thickBot="1">
      <c r="A9" s="38"/>
      <c r="B9" s="291" t="s">
        <v>586</v>
      </c>
      <c r="C9" s="785">
        <v>17.152000000000001</v>
      </c>
      <c r="D9" s="783">
        <v>24.068000000000001</v>
      </c>
      <c r="E9" s="316"/>
      <c r="F9" s="785">
        <v>143.99800000000002</v>
      </c>
      <c r="G9" s="783">
        <v>7.0000000000000001E-3</v>
      </c>
      <c r="H9" s="316"/>
      <c r="I9" s="785">
        <v>0</v>
      </c>
      <c r="J9" s="785">
        <v>0</v>
      </c>
      <c r="K9" s="37"/>
    </row>
    <row r="10" spans="1:11" ht="12.75" customHeight="1" thickBot="1">
      <c r="A10" s="38"/>
      <c r="B10" s="291" t="s">
        <v>587</v>
      </c>
      <c r="C10" s="785">
        <v>0</v>
      </c>
      <c r="D10" s="783">
        <v>0</v>
      </c>
      <c r="E10" s="316"/>
      <c r="F10" s="785">
        <v>0</v>
      </c>
      <c r="G10" s="783">
        <v>0</v>
      </c>
      <c r="H10" s="316"/>
      <c r="I10" s="785">
        <v>0</v>
      </c>
      <c r="J10" s="785">
        <v>0</v>
      </c>
      <c r="K10" s="37"/>
    </row>
    <row r="11" spans="1:11" ht="12.75" customHeight="1" thickBot="1">
      <c r="A11" s="38"/>
      <c r="B11" s="291" t="s">
        <v>555</v>
      </c>
      <c r="C11" s="785">
        <v>2157.8230000000003</v>
      </c>
      <c r="D11" s="783">
        <v>804.52300000000002</v>
      </c>
      <c r="E11" s="316"/>
      <c r="F11" s="785">
        <v>2347.0750000000003</v>
      </c>
      <c r="G11" s="783">
        <v>389.93099999999998</v>
      </c>
      <c r="H11" s="316"/>
      <c r="I11" s="785">
        <v>983.923</v>
      </c>
      <c r="J11" s="296" t="s">
        <v>43</v>
      </c>
      <c r="K11" s="37"/>
    </row>
    <row r="12" spans="1:11" ht="12.75" customHeight="1" thickBot="1">
      <c r="A12" s="38"/>
      <c r="B12" s="291" t="s">
        <v>556</v>
      </c>
      <c r="C12" s="785">
        <v>24412.899000000001</v>
      </c>
      <c r="D12" s="783">
        <v>6822.3249999999998</v>
      </c>
      <c r="E12" s="316"/>
      <c r="F12" s="785">
        <v>21017.871999999999</v>
      </c>
      <c r="G12" s="783">
        <v>2137.6730000000002</v>
      </c>
      <c r="H12" s="316"/>
      <c r="I12" s="785">
        <v>21653.789000000001</v>
      </c>
      <c r="J12" s="296" t="s">
        <v>44</v>
      </c>
      <c r="K12" s="37"/>
    </row>
    <row r="13" spans="1:11" ht="12.75" customHeight="1" thickBot="1">
      <c r="A13" s="38"/>
      <c r="B13" s="291" t="s">
        <v>557</v>
      </c>
      <c r="C13" s="785">
        <v>9211.8850000000002</v>
      </c>
      <c r="D13" s="783">
        <v>2771.2430000000004</v>
      </c>
      <c r="E13" s="316"/>
      <c r="F13" s="785">
        <v>8732.0920000000006</v>
      </c>
      <c r="G13" s="783">
        <v>191.35300000000001</v>
      </c>
      <c r="H13" s="316"/>
      <c r="I13" s="785">
        <v>4957.6090000000004</v>
      </c>
      <c r="J13" s="296" t="s">
        <v>45</v>
      </c>
      <c r="K13" s="37"/>
    </row>
    <row r="14" spans="1:11" ht="12.75" customHeight="1" thickBot="1">
      <c r="A14" s="38"/>
      <c r="B14" s="291" t="s">
        <v>558</v>
      </c>
      <c r="C14" s="785">
        <v>12683.448</v>
      </c>
      <c r="D14" s="783">
        <v>677.37199999999996</v>
      </c>
      <c r="E14" s="316"/>
      <c r="F14" s="785">
        <v>12623.249</v>
      </c>
      <c r="G14" s="783">
        <v>103.816</v>
      </c>
      <c r="H14" s="316"/>
      <c r="I14" s="785">
        <v>4674.0529999999999</v>
      </c>
      <c r="J14" s="296" t="s">
        <v>46</v>
      </c>
      <c r="K14" s="37"/>
    </row>
    <row r="15" spans="1:11" ht="12.75" customHeight="1" thickBot="1">
      <c r="A15" s="38"/>
      <c r="B15" s="291" t="s">
        <v>559</v>
      </c>
      <c r="C15" s="785">
        <v>3092.0860000000002</v>
      </c>
      <c r="D15" s="783">
        <v>221.44300000000001</v>
      </c>
      <c r="E15" s="316"/>
      <c r="F15" s="785">
        <v>1640.3720000000001</v>
      </c>
      <c r="G15" s="783">
        <v>28.9</v>
      </c>
      <c r="H15" s="316"/>
      <c r="I15" s="785">
        <v>1960.731</v>
      </c>
      <c r="J15" s="296" t="s">
        <v>47</v>
      </c>
      <c r="K15" s="37"/>
    </row>
    <row r="16" spans="1:11" ht="12.75" customHeight="1" thickBot="1">
      <c r="A16" s="38"/>
      <c r="B16" s="291" t="s">
        <v>560</v>
      </c>
      <c r="C16" s="785">
        <v>0</v>
      </c>
      <c r="D16" s="783">
        <v>0</v>
      </c>
      <c r="E16" s="316"/>
      <c r="F16" s="785">
        <v>0</v>
      </c>
      <c r="G16" s="783">
        <v>0</v>
      </c>
      <c r="H16" s="316"/>
      <c r="I16" s="785">
        <v>0</v>
      </c>
      <c r="J16" s="785">
        <v>0</v>
      </c>
      <c r="K16" s="37"/>
    </row>
    <row r="17" spans="1:11" ht="12.75" customHeight="1" thickBot="1">
      <c r="A17" s="38"/>
      <c r="B17" s="291" t="s">
        <v>561</v>
      </c>
      <c r="C17" s="785">
        <v>18.505000000000003</v>
      </c>
      <c r="D17" s="783">
        <v>0</v>
      </c>
      <c r="E17" s="316"/>
      <c r="F17" s="785">
        <v>18.505000000000003</v>
      </c>
      <c r="G17" s="783">
        <v>0</v>
      </c>
      <c r="H17" s="316"/>
      <c r="I17" s="785">
        <v>3.7010000000000001</v>
      </c>
      <c r="J17" s="296" t="s">
        <v>37</v>
      </c>
      <c r="K17" s="37"/>
    </row>
    <row r="18" spans="1:11" ht="12.75" customHeight="1" thickBot="1">
      <c r="A18" s="38"/>
      <c r="B18" s="291" t="s">
        <v>562</v>
      </c>
      <c r="C18" s="785">
        <v>0</v>
      </c>
      <c r="D18" s="783">
        <v>0</v>
      </c>
      <c r="E18" s="316"/>
      <c r="F18" s="785">
        <v>0</v>
      </c>
      <c r="G18" s="783">
        <v>0</v>
      </c>
      <c r="H18" s="316"/>
      <c r="I18" s="785">
        <v>0</v>
      </c>
      <c r="J18" s="785">
        <v>0</v>
      </c>
      <c r="K18" s="37"/>
    </row>
    <row r="19" spans="1:11" ht="12.75" customHeight="1" thickBot="1">
      <c r="A19" s="38"/>
      <c r="B19" s="291" t="s">
        <v>588</v>
      </c>
      <c r="C19" s="785">
        <v>0</v>
      </c>
      <c r="D19" s="783">
        <v>0</v>
      </c>
      <c r="E19" s="316"/>
      <c r="F19" s="785">
        <v>0</v>
      </c>
      <c r="G19" s="783">
        <v>0</v>
      </c>
      <c r="H19" s="316"/>
      <c r="I19" s="785">
        <v>0</v>
      </c>
      <c r="J19" s="785">
        <v>0</v>
      </c>
      <c r="K19" s="37"/>
    </row>
    <row r="20" spans="1:11" ht="12.75" customHeight="1" thickBot="1">
      <c r="A20" s="38"/>
      <c r="B20" s="291" t="s">
        <v>564</v>
      </c>
      <c r="C20" s="785">
        <v>0</v>
      </c>
      <c r="D20" s="783">
        <v>0</v>
      </c>
      <c r="E20" s="316"/>
      <c r="F20" s="785">
        <v>0</v>
      </c>
      <c r="G20" s="783">
        <v>0</v>
      </c>
      <c r="H20" s="316"/>
      <c r="I20" s="785">
        <v>0</v>
      </c>
      <c r="J20" s="785">
        <v>0</v>
      </c>
      <c r="K20" s="37"/>
    </row>
    <row r="21" spans="1:11" ht="12.75" customHeight="1">
      <c r="A21" s="33"/>
      <c r="B21" s="291" t="s">
        <v>565</v>
      </c>
      <c r="C21" s="785">
        <v>17405</v>
      </c>
      <c r="D21" s="782">
        <v>0</v>
      </c>
      <c r="E21" s="316"/>
      <c r="F21" s="785">
        <v>17388.642</v>
      </c>
      <c r="G21" s="782">
        <v>0</v>
      </c>
      <c r="H21" s="316"/>
      <c r="I21" s="785">
        <v>15049.050000000001</v>
      </c>
      <c r="J21" s="296" t="s">
        <v>48</v>
      </c>
      <c r="K21" s="37"/>
    </row>
    <row r="22" spans="1:11" ht="12.75" customHeight="1">
      <c r="A22" s="797"/>
      <c r="B22" s="1451" t="s">
        <v>589</v>
      </c>
      <c r="C22" s="1452">
        <v>135576.02799999999</v>
      </c>
      <c r="D22" s="1452">
        <v>14661.001</v>
      </c>
      <c r="E22" s="787"/>
      <c r="F22" s="786">
        <v>131778.29299999998</v>
      </c>
      <c r="G22" s="786">
        <v>3397.0530000000003</v>
      </c>
      <c r="H22" s="787"/>
      <c r="I22" s="786">
        <v>61941.042999999998</v>
      </c>
      <c r="J22" s="297" t="s">
        <v>49</v>
      </c>
      <c r="K22" s="686"/>
    </row>
    <row r="23" spans="1:11"/>
    <row r="24" spans="1:11" hidden="1"/>
    <row r="25" spans="1:11" hidden="1"/>
    <row r="26" spans="1:11" hidden="1">
      <c r="D26" s="798"/>
    </row>
  </sheetData>
  <mergeCells count="3">
    <mergeCell ref="C4:D4"/>
    <mergeCell ref="F4:G4"/>
    <mergeCell ref="I4:J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J6:J8 J11:J15 J17 J21:J22" numberStoredAsText="1"/>
  </ignoredError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5"/>
  <sheetViews>
    <sheetView showGridLines="0" showRowColHeaders="0" topLeftCell="C1" zoomScaleNormal="100" workbookViewId="0"/>
  </sheetViews>
  <sheetFormatPr baseColWidth="10" defaultColWidth="0" defaultRowHeight="12.75" zeroHeight="1"/>
  <cols>
    <col min="1" max="1" width="9.140625" customWidth="1"/>
    <col min="2" max="2" width="49.28515625" customWidth="1"/>
    <col min="3" max="17" width="6.7109375" customWidth="1"/>
    <col min="18" max="18" width="9.42578125" customWidth="1"/>
    <col min="19" max="19" width="9.85546875" customWidth="1"/>
    <col min="20" max="20" width="11" customWidth="1"/>
    <col min="21" max="21" width="8.85546875" customWidth="1"/>
    <col min="22" max="16384" width="9.140625" hidden="1"/>
  </cols>
  <sheetData>
    <row r="1" spans="1:21"/>
    <row r="2" spans="1:21" ht="15" customHeight="1"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</row>
    <row r="3" spans="1:21" ht="12.75" customHeight="1">
      <c r="B3" s="1801" t="s">
        <v>2393</v>
      </c>
      <c r="C3" s="1801" t="s">
        <v>0</v>
      </c>
      <c r="D3" s="1801" t="s">
        <v>0</v>
      </c>
      <c r="E3" s="1801" t="s">
        <v>0</v>
      </c>
      <c r="F3" s="1801" t="s">
        <v>0</v>
      </c>
      <c r="G3" s="1801" t="s">
        <v>0</v>
      </c>
      <c r="H3" s="1801" t="s">
        <v>0</v>
      </c>
      <c r="I3" s="1801" t="s">
        <v>0</v>
      </c>
      <c r="J3" s="1801" t="s">
        <v>0</v>
      </c>
      <c r="K3" s="1801" t="s">
        <v>0</v>
      </c>
      <c r="L3" s="1801" t="s">
        <v>0</v>
      </c>
      <c r="M3" s="1801" t="s">
        <v>0</v>
      </c>
      <c r="N3" s="1801" t="s">
        <v>0</v>
      </c>
      <c r="O3" s="1801" t="s">
        <v>0</v>
      </c>
      <c r="P3" s="1801" t="s">
        <v>0</v>
      </c>
      <c r="Q3" s="1801" t="s">
        <v>0</v>
      </c>
      <c r="R3" s="1801" t="s">
        <v>0</v>
      </c>
      <c r="S3" s="1801" t="s">
        <v>0</v>
      </c>
      <c r="T3" s="6"/>
      <c r="U3" s="6"/>
    </row>
    <row r="4" spans="1:21" ht="12.75" customHeight="1">
      <c r="B4" s="302" t="s">
        <v>325</v>
      </c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</row>
    <row r="5" spans="1:21" ht="12.75" customHeight="1">
      <c r="A5" s="798"/>
      <c r="B5" s="1817" t="s">
        <v>581</v>
      </c>
      <c r="C5" s="1819" t="s">
        <v>2308</v>
      </c>
      <c r="D5" s="1820" t="s">
        <v>0</v>
      </c>
      <c r="E5" s="1820" t="s">
        <v>0</v>
      </c>
      <c r="F5" s="1820" t="s">
        <v>0</v>
      </c>
      <c r="G5" s="1820" t="s">
        <v>0</v>
      </c>
      <c r="H5" s="1820" t="s">
        <v>0</v>
      </c>
      <c r="I5" s="1820" t="s">
        <v>0</v>
      </c>
      <c r="J5" s="1820" t="s">
        <v>0</v>
      </c>
      <c r="K5" s="1820" t="s">
        <v>0</v>
      </c>
      <c r="L5" s="1820" t="s">
        <v>0</v>
      </c>
      <c r="M5" s="1820" t="s">
        <v>0</v>
      </c>
      <c r="N5" s="1820" t="s">
        <v>0</v>
      </c>
      <c r="O5" s="1820" t="s">
        <v>0</v>
      </c>
      <c r="P5" s="1820" t="s">
        <v>0</v>
      </c>
      <c r="Q5" s="1820" t="s">
        <v>0</v>
      </c>
      <c r="R5" s="1820" t="s">
        <v>0</v>
      </c>
      <c r="S5" s="1821" t="s">
        <v>432</v>
      </c>
      <c r="T5" s="1815" t="s">
        <v>608</v>
      </c>
      <c r="U5" s="6"/>
    </row>
    <row r="6" spans="1:21" ht="27" customHeight="1">
      <c r="A6" s="798"/>
      <c r="B6" s="1818" t="s">
        <v>0</v>
      </c>
      <c r="C6" s="788" t="s">
        <v>592</v>
      </c>
      <c r="D6" s="788" t="s">
        <v>593</v>
      </c>
      <c r="E6" s="788" t="s">
        <v>594</v>
      </c>
      <c r="F6" s="788" t="s">
        <v>595</v>
      </c>
      <c r="G6" s="788" t="s">
        <v>596</v>
      </c>
      <c r="H6" s="788" t="s">
        <v>597</v>
      </c>
      <c r="I6" s="788" t="s">
        <v>598</v>
      </c>
      <c r="J6" s="788" t="s">
        <v>599</v>
      </c>
      <c r="K6" s="788" t="s">
        <v>600</v>
      </c>
      <c r="L6" s="788" t="s">
        <v>601</v>
      </c>
      <c r="M6" s="788" t="s">
        <v>602</v>
      </c>
      <c r="N6" s="788" t="s">
        <v>603</v>
      </c>
      <c r="O6" s="788" t="s">
        <v>604</v>
      </c>
      <c r="P6" s="788">
        <v>12.5</v>
      </c>
      <c r="Q6" s="789" t="s">
        <v>606</v>
      </c>
      <c r="R6" s="790" t="s">
        <v>607</v>
      </c>
      <c r="S6" s="1822" t="s">
        <v>0</v>
      </c>
      <c r="T6" s="1816" t="s">
        <v>0</v>
      </c>
      <c r="U6" s="6"/>
    </row>
    <row r="7" spans="1:21" ht="12.75" customHeight="1">
      <c r="B7" s="298" t="s">
        <v>550</v>
      </c>
      <c r="C7" s="310">
        <v>48838.396000000001</v>
      </c>
      <c r="D7" s="310">
        <v>0</v>
      </c>
      <c r="E7" s="310">
        <v>0</v>
      </c>
      <c r="F7" s="310">
        <v>0</v>
      </c>
      <c r="G7" s="310">
        <v>1.266</v>
      </c>
      <c r="H7" s="310">
        <v>0</v>
      </c>
      <c r="I7" s="310">
        <v>0</v>
      </c>
      <c r="J7" s="310">
        <v>0</v>
      </c>
      <c r="K7" s="310">
        <v>0</v>
      </c>
      <c r="L7" s="310">
        <v>5687.0240000000003</v>
      </c>
      <c r="M7" s="310">
        <v>0</v>
      </c>
      <c r="N7" s="310">
        <v>1485.4179999999999</v>
      </c>
      <c r="O7" s="310">
        <v>0</v>
      </c>
      <c r="P7" s="310">
        <v>0</v>
      </c>
      <c r="Q7" s="310">
        <v>0</v>
      </c>
      <c r="R7" s="310">
        <v>0</v>
      </c>
      <c r="S7" s="310">
        <v>56012.105000000003</v>
      </c>
      <c r="T7" s="311">
        <v>56005.019</v>
      </c>
      <c r="U7" s="6"/>
    </row>
    <row r="8" spans="1:21" ht="12.75" customHeight="1">
      <c r="B8" s="299" t="s">
        <v>1266</v>
      </c>
      <c r="C8" s="312">
        <v>9725.2019999999993</v>
      </c>
      <c r="D8" s="312">
        <v>0</v>
      </c>
      <c r="E8" s="312">
        <v>0</v>
      </c>
      <c r="F8" s="312">
        <v>0</v>
      </c>
      <c r="G8" s="312">
        <v>799.65099999999995</v>
      </c>
      <c r="H8" s="312">
        <v>0</v>
      </c>
      <c r="I8" s="312">
        <v>0</v>
      </c>
      <c r="J8" s="312">
        <v>0</v>
      </c>
      <c r="K8" s="312">
        <v>0</v>
      </c>
      <c r="L8" s="312">
        <v>248.81800000000001</v>
      </c>
      <c r="M8" s="312">
        <v>0</v>
      </c>
      <c r="N8" s="312">
        <v>0</v>
      </c>
      <c r="O8" s="312">
        <v>0</v>
      </c>
      <c r="P8" s="312">
        <v>0</v>
      </c>
      <c r="Q8" s="312">
        <v>0</v>
      </c>
      <c r="R8" s="312">
        <v>0</v>
      </c>
      <c r="S8" s="312">
        <v>10773.67</v>
      </c>
      <c r="T8" s="313">
        <v>10773.67</v>
      </c>
      <c r="U8" s="6"/>
    </row>
    <row r="9" spans="1:21" ht="12.75" customHeight="1">
      <c r="B9" s="300" t="s">
        <v>585</v>
      </c>
      <c r="C9" s="312">
        <v>573.95699999999999</v>
      </c>
      <c r="D9" s="312">
        <v>0</v>
      </c>
      <c r="E9" s="312">
        <v>0</v>
      </c>
      <c r="F9" s="312">
        <v>0</v>
      </c>
      <c r="G9" s="312">
        <v>265.07600000000002</v>
      </c>
      <c r="H9" s="312">
        <v>0</v>
      </c>
      <c r="I9" s="312">
        <v>3126.0030000000002</v>
      </c>
      <c r="J9" s="312">
        <v>0</v>
      </c>
      <c r="K9" s="312">
        <v>0</v>
      </c>
      <c r="L9" s="312">
        <v>421.68799999999999</v>
      </c>
      <c r="M9" s="312">
        <v>0</v>
      </c>
      <c r="N9" s="312">
        <v>0</v>
      </c>
      <c r="O9" s="312">
        <v>0</v>
      </c>
      <c r="P9" s="312">
        <v>0</v>
      </c>
      <c r="Q9" s="312">
        <v>0</v>
      </c>
      <c r="R9" s="312">
        <v>0</v>
      </c>
      <c r="S9" s="312">
        <v>4386.7250000000004</v>
      </c>
      <c r="T9" s="313">
        <v>4386.0720000000001</v>
      </c>
      <c r="U9" s="6"/>
    </row>
    <row r="10" spans="1:21" ht="12.75" customHeight="1">
      <c r="B10" s="300" t="s">
        <v>586</v>
      </c>
      <c r="C10" s="312">
        <v>163.63900000000001</v>
      </c>
      <c r="D10" s="312">
        <v>0</v>
      </c>
      <c r="E10" s="312">
        <v>0</v>
      </c>
      <c r="F10" s="312">
        <v>0</v>
      </c>
      <c r="G10" s="312">
        <v>0</v>
      </c>
      <c r="H10" s="312">
        <v>0</v>
      </c>
      <c r="I10" s="312">
        <v>0</v>
      </c>
      <c r="J10" s="312">
        <v>0</v>
      </c>
      <c r="K10" s="312">
        <v>0</v>
      </c>
      <c r="L10" s="312">
        <v>0</v>
      </c>
      <c r="M10" s="312">
        <v>0</v>
      </c>
      <c r="N10" s="312">
        <v>0</v>
      </c>
      <c r="O10" s="312">
        <v>0</v>
      </c>
      <c r="P10" s="312">
        <v>0</v>
      </c>
      <c r="Q10" s="312">
        <v>0</v>
      </c>
      <c r="R10" s="312">
        <v>0</v>
      </c>
      <c r="S10" s="312">
        <v>163.63900000000001</v>
      </c>
      <c r="T10" s="313">
        <v>163.63900000000001</v>
      </c>
      <c r="U10" s="6"/>
    </row>
    <row r="11" spans="1:21" ht="12.75" customHeight="1">
      <c r="B11" s="300" t="s">
        <v>587</v>
      </c>
      <c r="C11" s="312">
        <v>0</v>
      </c>
      <c r="D11" s="312">
        <v>0</v>
      </c>
      <c r="E11" s="312">
        <v>0</v>
      </c>
      <c r="F11" s="312">
        <v>0</v>
      </c>
      <c r="G11" s="312">
        <v>0</v>
      </c>
      <c r="H11" s="312">
        <v>0</v>
      </c>
      <c r="I11" s="312">
        <v>0</v>
      </c>
      <c r="J11" s="312">
        <v>0</v>
      </c>
      <c r="K11" s="312">
        <v>0</v>
      </c>
      <c r="L11" s="312">
        <v>0</v>
      </c>
      <c r="M11" s="312">
        <v>0</v>
      </c>
      <c r="N11" s="312">
        <v>0</v>
      </c>
      <c r="O11" s="312">
        <v>0</v>
      </c>
      <c r="P11" s="312">
        <v>0</v>
      </c>
      <c r="Q11" s="312">
        <v>0</v>
      </c>
      <c r="R11" s="312">
        <v>0</v>
      </c>
      <c r="S11" s="312">
        <v>0</v>
      </c>
      <c r="T11" s="313">
        <v>0</v>
      </c>
      <c r="U11" s="6"/>
    </row>
    <row r="12" spans="1:21" ht="12.75" customHeight="1">
      <c r="B12" s="300" t="s">
        <v>555</v>
      </c>
      <c r="C12" s="312">
        <v>0.75900000000000001</v>
      </c>
      <c r="D12" s="312">
        <v>12.55</v>
      </c>
      <c r="E12" s="312">
        <v>0</v>
      </c>
      <c r="F12" s="312">
        <v>0</v>
      </c>
      <c r="G12" s="312">
        <v>2088.386</v>
      </c>
      <c r="H12" s="312">
        <v>0</v>
      </c>
      <c r="I12" s="312">
        <v>408.238</v>
      </c>
      <c r="J12" s="312">
        <v>0</v>
      </c>
      <c r="K12" s="312">
        <v>0</v>
      </c>
      <c r="L12" s="312">
        <v>249.82400000000001</v>
      </c>
      <c r="M12" s="312">
        <v>3.4000000000000002E-2</v>
      </c>
      <c r="N12" s="312">
        <v>0</v>
      </c>
      <c r="O12" s="312">
        <v>0</v>
      </c>
      <c r="P12" s="312">
        <v>0</v>
      </c>
      <c r="Q12" s="312">
        <v>0</v>
      </c>
      <c r="R12" s="312">
        <v>0</v>
      </c>
      <c r="S12" s="312">
        <v>2759.7910000000002</v>
      </c>
      <c r="T12" s="313">
        <v>1305.4739999999999</v>
      </c>
      <c r="U12" s="6"/>
    </row>
    <row r="13" spans="1:21" ht="12.75" customHeight="1">
      <c r="B13" s="300" t="s">
        <v>556</v>
      </c>
      <c r="C13" s="312">
        <v>926.41499999999996</v>
      </c>
      <c r="D13" s="312">
        <v>0</v>
      </c>
      <c r="E13" s="312">
        <v>0</v>
      </c>
      <c r="F13" s="312">
        <v>0</v>
      </c>
      <c r="G13" s="312">
        <v>1.427</v>
      </c>
      <c r="H13" s="312">
        <v>0</v>
      </c>
      <c r="I13" s="312">
        <v>145.03899999999999</v>
      </c>
      <c r="J13" s="312">
        <v>0</v>
      </c>
      <c r="K13" s="312">
        <v>0</v>
      </c>
      <c r="L13" s="312">
        <v>24448.485000000001</v>
      </c>
      <c r="M13" s="312">
        <v>2.5680000000000001</v>
      </c>
      <c r="N13" s="312">
        <v>0</v>
      </c>
      <c r="O13" s="312">
        <v>0</v>
      </c>
      <c r="P13" s="312">
        <v>0</v>
      </c>
      <c r="Q13" s="312">
        <v>0</v>
      </c>
      <c r="R13" s="312">
        <v>0</v>
      </c>
      <c r="S13" s="312">
        <v>25523.933000000001</v>
      </c>
      <c r="T13" s="313">
        <v>25356.041000000001</v>
      </c>
      <c r="U13" s="6"/>
    </row>
    <row r="14" spans="1:21">
      <c r="B14" s="300" t="s">
        <v>557</v>
      </c>
      <c r="C14" s="312">
        <v>1695.383</v>
      </c>
      <c r="D14" s="312">
        <v>0</v>
      </c>
      <c r="E14" s="312">
        <v>0</v>
      </c>
      <c r="F14" s="312">
        <v>0</v>
      </c>
      <c r="G14" s="312">
        <v>0</v>
      </c>
      <c r="H14" s="312">
        <v>0</v>
      </c>
      <c r="I14" s="312">
        <v>2.5249999999999999</v>
      </c>
      <c r="J14" s="312">
        <v>0</v>
      </c>
      <c r="K14" s="312">
        <v>8113.1390000000001</v>
      </c>
      <c r="L14" s="312">
        <v>0</v>
      </c>
      <c r="M14" s="312">
        <v>0</v>
      </c>
      <c r="N14" s="312">
        <v>0</v>
      </c>
      <c r="O14" s="312">
        <v>0</v>
      </c>
      <c r="P14" s="312">
        <v>0</v>
      </c>
      <c r="Q14" s="312">
        <v>0</v>
      </c>
      <c r="R14" s="312">
        <v>0</v>
      </c>
      <c r="S14" s="312">
        <v>9811.0460000000003</v>
      </c>
      <c r="T14" s="313">
        <v>9811.0460000000003</v>
      </c>
      <c r="U14" s="6"/>
    </row>
    <row r="15" spans="1:21">
      <c r="B15" s="300" t="s">
        <v>558</v>
      </c>
      <c r="C15" s="312">
        <v>0</v>
      </c>
      <c r="D15" s="312">
        <v>0</v>
      </c>
      <c r="E15" s="312">
        <v>0</v>
      </c>
      <c r="F15" s="312">
        <v>0</v>
      </c>
      <c r="G15" s="312">
        <v>1.141</v>
      </c>
      <c r="H15" s="312">
        <v>11107.174999999999</v>
      </c>
      <c r="I15" s="312">
        <v>2645.973</v>
      </c>
      <c r="J15" s="312">
        <v>0</v>
      </c>
      <c r="K15" s="312">
        <v>135.90299999999999</v>
      </c>
      <c r="L15" s="312">
        <v>337.4</v>
      </c>
      <c r="M15" s="312">
        <v>0</v>
      </c>
      <c r="N15" s="312">
        <v>0</v>
      </c>
      <c r="O15" s="312">
        <v>0</v>
      </c>
      <c r="P15" s="312">
        <v>0</v>
      </c>
      <c r="Q15" s="312">
        <v>0</v>
      </c>
      <c r="R15" s="312">
        <v>0</v>
      </c>
      <c r="S15" s="312">
        <v>14227.593000000001</v>
      </c>
      <c r="T15" s="313">
        <v>14227.593000000001</v>
      </c>
      <c r="U15" s="6"/>
    </row>
    <row r="16" spans="1:21">
      <c r="B16" s="300" t="s">
        <v>559</v>
      </c>
      <c r="C16" s="312">
        <v>0</v>
      </c>
      <c r="D16" s="312">
        <v>0</v>
      </c>
      <c r="E16" s="312">
        <v>0</v>
      </c>
      <c r="F16" s="312">
        <v>0</v>
      </c>
      <c r="G16" s="312">
        <v>0</v>
      </c>
      <c r="H16" s="312">
        <v>0</v>
      </c>
      <c r="I16" s="312">
        <v>0.158</v>
      </c>
      <c r="J16" s="312">
        <v>0</v>
      </c>
      <c r="K16" s="312">
        <v>0</v>
      </c>
      <c r="L16" s="312">
        <v>964.22400000000005</v>
      </c>
      <c r="M16" s="312">
        <v>411.80900000000003</v>
      </c>
      <c r="N16" s="312">
        <v>0</v>
      </c>
      <c r="O16" s="312">
        <v>0</v>
      </c>
      <c r="P16" s="312">
        <v>0</v>
      </c>
      <c r="Q16" s="312">
        <v>0</v>
      </c>
      <c r="R16" s="312">
        <v>0</v>
      </c>
      <c r="S16" s="312">
        <v>1376.191</v>
      </c>
      <c r="T16" s="313">
        <v>1374.902</v>
      </c>
      <c r="U16" s="6"/>
    </row>
    <row r="17" spans="2:21">
      <c r="B17" s="300" t="s">
        <v>560</v>
      </c>
      <c r="C17" s="312">
        <v>0</v>
      </c>
      <c r="D17" s="312">
        <v>0</v>
      </c>
      <c r="E17" s="312">
        <v>0</v>
      </c>
      <c r="F17" s="312">
        <v>0</v>
      </c>
      <c r="G17" s="312">
        <v>0</v>
      </c>
      <c r="H17" s="312">
        <v>0</v>
      </c>
      <c r="I17" s="312">
        <v>0</v>
      </c>
      <c r="J17" s="312">
        <v>0</v>
      </c>
      <c r="K17" s="312">
        <v>0</v>
      </c>
      <c r="L17" s="312">
        <v>0</v>
      </c>
      <c r="M17" s="312">
        <v>0</v>
      </c>
      <c r="N17" s="312">
        <v>0</v>
      </c>
      <c r="O17" s="312">
        <v>0</v>
      </c>
      <c r="P17" s="312">
        <v>0</v>
      </c>
      <c r="Q17" s="312">
        <v>0</v>
      </c>
      <c r="R17" s="312">
        <v>0</v>
      </c>
      <c r="S17" s="312">
        <v>0</v>
      </c>
      <c r="T17" s="313">
        <v>0</v>
      </c>
      <c r="U17" s="6"/>
    </row>
    <row r="18" spans="2:21">
      <c r="B18" s="300" t="s">
        <v>561</v>
      </c>
      <c r="C18" s="312">
        <v>0</v>
      </c>
      <c r="D18" s="312">
        <v>0</v>
      </c>
      <c r="E18" s="312">
        <v>0</v>
      </c>
      <c r="F18" s="312">
        <v>0</v>
      </c>
      <c r="G18" s="312">
        <v>8.4459999999999997</v>
      </c>
      <c r="H18" s="312">
        <v>0</v>
      </c>
      <c r="I18" s="312">
        <v>0</v>
      </c>
      <c r="J18" s="312">
        <v>0</v>
      </c>
      <c r="K18" s="312">
        <v>0</v>
      </c>
      <c r="L18" s="312">
        <v>0</v>
      </c>
      <c r="M18" s="312">
        <v>0</v>
      </c>
      <c r="N18" s="312">
        <v>0</v>
      </c>
      <c r="O18" s="312">
        <v>0</v>
      </c>
      <c r="P18" s="312">
        <v>0</v>
      </c>
      <c r="Q18" s="312">
        <v>0</v>
      </c>
      <c r="R18" s="312">
        <v>0</v>
      </c>
      <c r="S18" s="312">
        <v>8.4459999999999997</v>
      </c>
      <c r="T18" s="313">
        <v>8.4459999999999997</v>
      </c>
      <c r="U18" s="6"/>
    </row>
    <row r="19" spans="2:21">
      <c r="B19" s="300" t="s">
        <v>562</v>
      </c>
      <c r="C19" s="312">
        <v>0</v>
      </c>
      <c r="D19" s="312">
        <v>0</v>
      </c>
      <c r="E19" s="312">
        <v>0</v>
      </c>
      <c r="F19" s="312">
        <v>0</v>
      </c>
      <c r="G19" s="312">
        <v>0</v>
      </c>
      <c r="H19" s="312">
        <v>0</v>
      </c>
      <c r="I19" s="312">
        <v>0</v>
      </c>
      <c r="J19" s="312">
        <v>0</v>
      </c>
      <c r="K19" s="312">
        <v>0</v>
      </c>
      <c r="L19" s="312">
        <v>0</v>
      </c>
      <c r="M19" s="312">
        <v>0</v>
      </c>
      <c r="N19" s="312">
        <v>0</v>
      </c>
      <c r="O19" s="312">
        <v>0</v>
      </c>
      <c r="P19" s="312">
        <v>0</v>
      </c>
      <c r="Q19" s="312">
        <v>0</v>
      </c>
      <c r="R19" s="312">
        <v>0</v>
      </c>
      <c r="S19" s="312">
        <v>0</v>
      </c>
      <c r="T19" s="313">
        <v>0</v>
      </c>
      <c r="U19" s="6"/>
    </row>
    <row r="20" spans="2:21">
      <c r="B20" s="300" t="s">
        <v>588</v>
      </c>
      <c r="C20" s="312">
        <v>0</v>
      </c>
      <c r="D20" s="312">
        <v>0</v>
      </c>
      <c r="E20" s="312">
        <v>0</v>
      </c>
      <c r="F20" s="312">
        <v>0</v>
      </c>
      <c r="G20" s="312">
        <v>0</v>
      </c>
      <c r="H20" s="312">
        <v>0</v>
      </c>
      <c r="I20" s="312">
        <v>0</v>
      </c>
      <c r="J20" s="312">
        <v>0</v>
      </c>
      <c r="K20" s="312">
        <v>0</v>
      </c>
      <c r="L20" s="312">
        <v>0</v>
      </c>
      <c r="M20" s="312">
        <v>0</v>
      </c>
      <c r="N20" s="312">
        <v>0</v>
      </c>
      <c r="O20" s="312">
        <v>0</v>
      </c>
      <c r="P20" s="312">
        <v>0</v>
      </c>
      <c r="Q20" s="312">
        <v>0</v>
      </c>
      <c r="R20" s="312">
        <v>0</v>
      </c>
      <c r="S20" s="312">
        <v>0</v>
      </c>
      <c r="T20" s="313">
        <v>0</v>
      </c>
      <c r="U20" s="6"/>
    </row>
    <row r="21" spans="2:21">
      <c r="B21" s="300" t="s">
        <v>564</v>
      </c>
      <c r="C21" s="312">
        <v>0</v>
      </c>
      <c r="D21" s="312">
        <v>0</v>
      </c>
      <c r="E21" s="312">
        <v>0</v>
      </c>
      <c r="F21" s="312">
        <v>0</v>
      </c>
      <c r="G21" s="312">
        <v>0</v>
      </c>
      <c r="H21" s="312">
        <v>0</v>
      </c>
      <c r="I21" s="312">
        <v>0</v>
      </c>
      <c r="J21" s="312">
        <v>0</v>
      </c>
      <c r="K21" s="312">
        <v>0</v>
      </c>
      <c r="L21" s="312">
        <v>0</v>
      </c>
      <c r="M21" s="312">
        <v>0</v>
      </c>
      <c r="N21" s="312">
        <v>0</v>
      </c>
      <c r="O21" s="312">
        <v>0</v>
      </c>
      <c r="P21" s="312">
        <v>0</v>
      </c>
      <c r="Q21" s="312">
        <v>0</v>
      </c>
      <c r="R21" s="312">
        <v>0</v>
      </c>
      <c r="S21" s="312">
        <v>0</v>
      </c>
      <c r="T21" s="313">
        <v>0</v>
      </c>
      <c r="U21" s="6"/>
    </row>
    <row r="22" spans="2:21">
      <c r="B22" s="301" t="s">
        <v>565</v>
      </c>
      <c r="C22" s="791">
        <v>3451.0050000000001</v>
      </c>
      <c r="D22" s="791">
        <v>0</v>
      </c>
      <c r="E22" s="791">
        <v>0</v>
      </c>
      <c r="F22" s="791">
        <v>0</v>
      </c>
      <c r="G22" s="791">
        <v>50.938000000000002</v>
      </c>
      <c r="H22" s="791">
        <v>0</v>
      </c>
      <c r="I22" s="791">
        <v>0</v>
      </c>
      <c r="J22" s="791">
        <v>0</v>
      </c>
      <c r="K22" s="791">
        <v>0</v>
      </c>
      <c r="L22" s="791">
        <v>8470.1810000000005</v>
      </c>
      <c r="M22" s="791">
        <v>0</v>
      </c>
      <c r="N22" s="791">
        <v>0</v>
      </c>
      <c r="O22" s="791">
        <v>0</v>
      </c>
      <c r="P22" s="791">
        <v>0</v>
      </c>
      <c r="Q22" s="791">
        <v>0</v>
      </c>
      <c r="R22" s="791">
        <v>0</v>
      </c>
      <c r="S22" s="314">
        <v>11972.124</v>
      </c>
      <c r="T22" s="792">
        <v>11972.124</v>
      </c>
      <c r="U22" s="6"/>
    </row>
    <row r="23" spans="2:21" ht="15" customHeight="1">
      <c r="B23" s="1264" t="s">
        <v>432</v>
      </c>
      <c r="C23" s="793">
        <v>65374.756000000001</v>
      </c>
      <c r="D23" s="793">
        <v>12.55</v>
      </c>
      <c r="E23" s="793">
        <v>0</v>
      </c>
      <c r="F23" s="793">
        <v>0</v>
      </c>
      <c r="G23" s="793">
        <v>3216.3310000000001</v>
      </c>
      <c r="H23" s="793">
        <v>11107.174999999999</v>
      </c>
      <c r="I23" s="793">
        <v>6327.9350000000004</v>
      </c>
      <c r="J23" s="793">
        <v>0</v>
      </c>
      <c r="K23" s="793">
        <v>8249.0419999999995</v>
      </c>
      <c r="L23" s="793">
        <v>40827.644999999997</v>
      </c>
      <c r="M23" s="793">
        <v>414.411</v>
      </c>
      <c r="N23" s="793">
        <v>1485.4179999999999</v>
      </c>
      <c r="O23" s="793">
        <v>0</v>
      </c>
      <c r="P23" s="793">
        <v>0</v>
      </c>
      <c r="Q23" s="793">
        <v>0</v>
      </c>
      <c r="R23" s="793">
        <v>0</v>
      </c>
      <c r="S23" s="793">
        <v>137015.26300000001</v>
      </c>
      <c r="T23" s="793">
        <v>135384.027</v>
      </c>
      <c r="U23" s="6"/>
    </row>
    <row r="24" spans="2:21" ht="15" customHeight="1">
      <c r="B24" s="26"/>
      <c r="C24" s="26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6"/>
    </row>
    <row r="25" spans="2:21" ht="15" hidden="1" customHeight="1"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</row>
  </sheetData>
  <mergeCells count="5">
    <mergeCell ref="T5:T6"/>
    <mergeCell ref="B3:S3"/>
    <mergeCell ref="B5:B6"/>
    <mergeCell ref="C5:R5"/>
    <mergeCell ref="S5:S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4" orientation="landscape" r:id="rId1"/>
  <ignoredErrors>
    <ignoredError sqref="C6:O6" numberStoredAsText="1"/>
  </ignoredError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4"/>
  <sheetViews>
    <sheetView showGridLines="0" showRowColHeaders="0" topLeftCell="C1" zoomScaleNormal="100" workbookViewId="0"/>
  </sheetViews>
  <sheetFormatPr baseColWidth="10" defaultColWidth="0" defaultRowHeight="12.75" zeroHeight="1"/>
  <cols>
    <col min="1" max="1" width="9.140625" customWidth="1"/>
    <col min="2" max="2" width="49.28515625" customWidth="1"/>
    <col min="3" max="17" width="6.7109375" customWidth="1"/>
    <col min="18" max="18" width="9.42578125" customWidth="1"/>
    <col min="19" max="19" width="9.85546875" customWidth="1"/>
    <col min="20" max="20" width="11" customWidth="1"/>
    <col min="21" max="21" width="8.85546875" customWidth="1"/>
    <col min="22" max="16384" width="9.140625" hidden="1"/>
  </cols>
  <sheetData>
    <row r="1" spans="2:21" ht="15" customHeight="1"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</row>
    <row r="2" spans="2:21" ht="12.75" customHeight="1">
      <c r="B2" s="1801"/>
      <c r="C2" s="1801" t="s">
        <v>0</v>
      </c>
      <c r="D2" s="1801" t="s">
        <v>0</v>
      </c>
      <c r="E2" s="1801" t="s">
        <v>0</v>
      </c>
      <c r="F2" s="1801" t="s">
        <v>0</v>
      </c>
      <c r="G2" s="1801" t="s">
        <v>0</v>
      </c>
      <c r="H2" s="1801" t="s">
        <v>0</v>
      </c>
      <c r="I2" s="1801" t="s">
        <v>0</v>
      </c>
      <c r="J2" s="1801" t="s">
        <v>0</v>
      </c>
      <c r="K2" s="1801" t="s">
        <v>0</v>
      </c>
      <c r="L2" s="1801" t="s">
        <v>0</v>
      </c>
      <c r="M2" s="1801" t="s">
        <v>0</v>
      </c>
      <c r="N2" s="1801" t="s">
        <v>0</v>
      </c>
      <c r="O2" s="1801" t="s">
        <v>0</v>
      </c>
      <c r="P2" s="1801" t="s">
        <v>0</v>
      </c>
      <c r="Q2" s="1801" t="s">
        <v>0</v>
      </c>
      <c r="R2" s="1801" t="s">
        <v>0</v>
      </c>
      <c r="S2" s="1801" t="s">
        <v>0</v>
      </c>
      <c r="T2" s="6"/>
      <c r="U2" s="6"/>
    </row>
    <row r="3" spans="2:21" ht="12.75" customHeight="1">
      <c r="B3" s="302" t="s">
        <v>325</v>
      </c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309">
        <v>2017</v>
      </c>
      <c r="U3" s="6"/>
    </row>
    <row r="4" spans="2:21" ht="12.75" customHeight="1">
      <c r="B4" s="1824" t="s">
        <v>581</v>
      </c>
      <c r="C4" s="1825" t="s">
        <v>2308</v>
      </c>
      <c r="D4" s="1826" t="s">
        <v>0</v>
      </c>
      <c r="E4" s="1826" t="s">
        <v>0</v>
      </c>
      <c r="F4" s="1826" t="s">
        <v>0</v>
      </c>
      <c r="G4" s="1826" t="s">
        <v>0</v>
      </c>
      <c r="H4" s="1826" t="s">
        <v>0</v>
      </c>
      <c r="I4" s="1826" t="s">
        <v>0</v>
      </c>
      <c r="J4" s="1826" t="s">
        <v>0</v>
      </c>
      <c r="K4" s="1826" t="s">
        <v>0</v>
      </c>
      <c r="L4" s="1826" t="s">
        <v>0</v>
      </c>
      <c r="M4" s="1826" t="s">
        <v>0</v>
      </c>
      <c r="N4" s="1826" t="s">
        <v>0</v>
      </c>
      <c r="O4" s="1826" t="s">
        <v>0</v>
      </c>
      <c r="P4" s="1826" t="s">
        <v>0</v>
      </c>
      <c r="Q4" s="1826" t="s">
        <v>0</v>
      </c>
      <c r="R4" s="1826" t="s">
        <v>0</v>
      </c>
      <c r="S4" s="1827" t="s">
        <v>432</v>
      </c>
      <c r="T4" s="1823" t="s">
        <v>609</v>
      </c>
      <c r="U4" s="6"/>
    </row>
    <row r="5" spans="2:21" ht="27" customHeight="1">
      <c r="B5" s="1824" t="s">
        <v>0</v>
      </c>
      <c r="C5" s="794">
        <v>0</v>
      </c>
      <c r="D5" s="794">
        <v>0.02</v>
      </c>
      <c r="E5" s="794">
        <v>0.04</v>
      </c>
      <c r="F5" s="794">
        <v>0.1</v>
      </c>
      <c r="G5" s="794">
        <v>0.2</v>
      </c>
      <c r="H5" s="794">
        <v>0.35</v>
      </c>
      <c r="I5" s="794">
        <v>0.5</v>
      </c>
      <c r="J5" s="794">
        <v>0.7</v>
      </c>
      <c r="K5" s="794">
        <v>0.75</v>
      </c>
      <c r="L5" s="794">
        <v>1</v>
      </c>
      <c r="M5" s="794">
        <v>1.5</v>
      </c>
      <c r="N5" s="794">
        <v>2.5</v>
      </c>
      <c r="O5" s="794">
        <v>3.7</v>
      </c>
      <c r="P5" s="794">
        <v>12.5</v>
      </c>
      <c r="Q5" s="795" t="s">
        <v>606</v>
      </c>
      <c r="R5" s="796" t="s">
        <v>607</v>
      </c>
      <c r="S5" s="1827" t="s">
        <v>0</v>
      </c>
      <c r="T5" s="1823" t="s">
        <v>0</v>
      </c>
      <c r="U5" s="6"/>
    </row>
    <row r="6" spans="2:21" ht="12.75" customHeight="1">
      <c r="B6" s="306" t="s">
        <v>550</v>
      </c>
      <c r="C6" s="316">
        <v>47165.463000000003</v>
      </c>
      <c r="D6" s="316">
        <v>0</v>
      </c>
      <c r="E6" s="316">
        <v>0</v>
      </c>
      <c r="F6" s="316">
        <v>0</v>
      </c>
      <c r="G6" s="316">
        <v>5.0000000000000001E-3</v>
      </c>
      <c r="H6" s="316">
        <v>0</v>
      </c>
      <c r="I6" s="316">
        <v>2.1000000000000001E-2</v>
      </c>
      <c r="J6" s="316">
        <v>0</v>
      </c>
      <c r="K6" s="316">
        <v>0</v>
      </c>
      <c r="L6" s="316">
        <v>5944.643</v>
      </c>
      <c r="M6" s="316">
        <v>1E-3</v>
      </c>
      <c r="N6" s="316">
        <v>1308.424</v>
      </c>
      <c r="O6" s="316">
        <v>0</v>
      </c>
      <c r="P6" s="316">
        <v>0</v>
      </c>
      <c r="Q6" s="316">
        <v>0</v>
      </c>
      <c r="R6" s="316">
        <v>0</v>
      </c>
      <c r="S6" s="316">
        <v>54418.557999999997</v>
      </c>
      <c r="T6" s="316">
        <v>54411.502999999997</v>
      </c>
      <c r="U6" s="6"/>
    </row>
    <row r="7" spans="2:21" ht="12.75" customHeight="1">
      <c r="B7" s="307" t="s">
        <v>1266</v>
      </c>
      <c r="C7" s="316">
        <v>9592.8320000000003</v>
      </c>
      <c r="D7" s="316">
        <v>0</v>
      </c>
      <c r="E7" s="316">
        <v>0</v>
      </c>
      <c r="F7" s="316">
        <v>0</v>
      </c>
      <c r="G7" s="316">
        <v>763.11699999999996</v>
      </c>
      <c r="H7" s="316">
        <v>0</v>
      </c>
      <c r="I7" s="316">
        <v>0</v>
      </c>
      <c r="J7" s="316">
        <v>0</v>
      </c>
      <c r="K7" s="316">
        <v>0</v>
      </c>
      <c r="L7" s="316">
        <v>218.30699999999999</v>
      </c>
      <c r="M7" s="316">
        <v>0</v>
      </c>
      <c r="N7" s="316">
        <v>0</v>
      </c>
      <c r="O7" s="316">
        <v>0</v>
      </c>
      <c r="P7" s="316">
        <v>0</v>
      </c>
      <c r="Q7" s="316">
        <v>0</v>
      </c>
      <c r="R7" s="316">
        <v>0</v>
      </c>
      <c r="S7" s="316">
        <v>10574.257</v>
      </c>
      <c r="T7" s="316">
        <v>10574.257</v>
      </c>
      <c r="U7" s="6"/>
    </row>
    <row r="8" spans="2:21" ht="12.75" customHeight="1">
      <c r="B8" s="306" t="s">
        <v>585</v>
      </c>
      <c r="C8" s="316">
        <v>346.48099999999999</v>
      </c>
      <c r="D8" s="316">
        <v>0</v>
      </c>
      <c r="E8" s="316">
        <v>0</v>
      </c>
      <c r="F8" s="316">
        <v>0</v>
      </c>
      <c r="G8" s="316">
        <v>1.2849999999999999</v>
      </c>
      <c r="H8" s="316">
        <v>0</v>
      </c>
      <c r="I8" s="316">
        <v>0</v>
      </c>
      <c r="J8" s="316">
        <v>0</v>
      </c>
      <c r="K8" s="316">
        <v>0</v>
      </c>
      <c r="L8" s="316">
        <v>3071.2860000000001</v>
      </c>
      <c r="M8" s="316">
        <v>0</v>
      </c>
      <c r="N8" s="316">
        <v>0</v>
      </c>
      <c r="O8" s="316">
        <v>0</v>
      </c>
      <c r="P8" s="316">
        <v>0</v>
      </c>
      <c r="Q8" s="316">
        <v>0</v>
      </c>
      <c r="R8" s="316">
        <v>0</v>
      </c>
      <c r="S8" s="316">
        <v>3419.0520000000001</v>
      </c>
      <c r="T8" s="316">
        <v>3419.0520000000001</v>
      </c>
      <c r="U8" s="6"/>
    </row>
    <row r="9" spans="2:21" ht="12.75" customHeight="1">
      <c r="B9" s="306" t="s">
        <v>586</v>
      </c>
      <c r="C9" s="316">
        <v>144.00399999999999</v>
      </c>
      <c r="D9" s="316">
        <v>0</v>
      </c>
      <c r="E9" s="316">
        <v>0</v>
      </c>
      <c r="F9" s="316">
        <v>0</v>
      </c>
      <c r="G9" s="316">
        <v>0</v>
      </c>
      <c r="H9" s="316">
        <v>0</v>
      </c>
      <c r="I9" s="316">
        <v>0</v>
      </c>
      <c r="J9" s="316">
        <v>0</v>
      </c>
      <c r="K9" s="316">
        <v>0</v>
      </c>
      <c r="L9" s="316">
        <v>0</v>
      </c>
      <c r="M9" s="316">
        <v>0</v>
      </c>
      <c r="N9" s="316">
        <v>0</v>
      </c>
      <c r="O9" s="316">
        <v>0</v>
      </c>
      <c r="P9" s="316">
        <v>0</v>
      </c>
      <c r="Q9" s="316">
        <v>0</v>
      </c>
      <c r="R9" s="316">
        <v>0</v>
      </c>
      <c r="S9" s="316">
        <v>144.00399999999999</v>
      </c>
      <c r="T9" s="316">
        <v>144.00399999999999</v>
      </c>
      <c r="U9" s="6"/>
    </row>
    <row r="10" spans="2:21" ht="12.75" customHeight="1">
      <c r="B10" s="306" t="s">
        <v>587</v>
      </c>
      <c r="C10" s="316">
        <v>0</v>
      </c>
      <c r="D10" s="316">
        <v>0</v>
      </c>
      <c r="E10" s="316">
        <v>0</v>
      </c>
      <c r="F10" s="316">
        <v>0</v>
      </c>
      <c r="G10" s="316">
        <v>0</v>
      </c>
      <c r="H10" s="316">
        <v>0</v>
      </c>
      <c r="I10" s="316">
        <v>0</v>
      </c>
      <c r="J10" s="316">
        <v>0</v>
      </c>
      <c r="K10" s="316">
        <v>0</v>
      </c>
      <c r="L10" s="316">
        <v>0</v>
      </c>
      <c r="M10" s="316">
        <v>0</v>
      </c>
      <c r="N10" s="316">
        <v>0</v>
      </c>
      <c r="O10" s="316">
        <v>0</v>
      </c>
      <c r="P10" s="316">
        <v>0</v>
      </c>
      <c r="Q10" s="316">
        <v>0</v>
      </c>
      <c r="R10" s="316">
        <v>0</v>
      </c>
      <c r="S10" s="316">
        <v>0</v>
      </c>
      <c r="T10" s="316">
        <v>0</v>
      </c>
      <c r="U10" s="6"/>
    </row>
    <row r="11" spans="2:21" ht="12.75" customHeight="1">
      <c r="B11" s="306" t="s">
        <v>555</v>
      </c>
      <c r="C11" s="316">
        <v>0.80700000000000005</v>
      </c>
      <c r="D11" s="316">
        <v>10.88</v>
      </c>
      <c r="E11" s="316">
        <v>0</v>
      </c>
      <c r="F11" s="316">
        <v>0</v>
      </c>
      <c r="G11" s="316">
        <v>2013.93</v>
      </c>
      <c r="H11" s="316">
        <v>0</v>
      </c>
      <c r="I11" s="316">
        <v>262.00799999999998</v>
      </c>
      <c r="J11" s="316">
        <v>0</v>
      </c>
      <c r="K11" s="316">
        <v>0</v>
      </c>
      <c r="L11" s="316">
        <v>448.31200000000001</v>
      </c>
      <c r="M11" s="316">
        <v>1.069</v>
      </c>
      <c r="N11" s="316">
        <v>0</v>
      </c>
      <c r="O11" s="316">
        <v>0</v>
      </c>
      <c r="P11" s="316">
        <v>0</v>
      </c>
      <c r="Q11" s="316">
        <v>0</v>
      </c>
      <c r="R11" s="316">
        <v>0</v>
      </c>
      <c r="S11" s="316">
        <v>2737.0050000000001</v>
      </c>
      <c r="T11" s="316">
        <v>1874.2190000000001</v>
      </c>
      <c r="U11" s="6"/>
    </row>
    <row r="12" spans="2:21" ht="12.75" customHeight="1">
      <c r="B12" s="306" t="s">
        <v>556</v>
      </c>
      <c r="C12" s="316">
        <v>1053.93</v>
      </c>
      <c r="D12" s="316">
        <v>0</v>
      </c>
      <c r="E12" s="316">
        <v>0</v>
      </c>
      <c r="F12" s="316">
        <v>0</v>
      </c>
      <c r="G12" s="316">
        <v>0</v>
      </c>
      <c r="H12" s="316">
        <v>0</v>
      </c>
      <c r="I12" s="316">
        <v>1.427</v>
      </c>
      <c r="J12" s="316">
        <v>0</v>
      </c>
      <c r="K12" s="316">
        <v>0</v>
      </c>
      <c r="L12" s="316">
        <v>22097.598999999998</v>
      </c>
      <c r="M12" s="316">
        <v>2.589</v>
      </c>
      <c r="N12" s="316">
        <v>0</v>
      </c>
      <c r="O12" s="316">
        <v>0</v>
      </c>
      <c r="P12" s="316">
        <v>0</v>
      </c>
      <c r="Q12" s="316">
        <v>0</v>
      </c>
      <c r="R12" s="316">
        <v>0</v>
      </c>
      <c r="S12" s="316">
        <v>23155.544000000002</v>
      </c>
      <c r="T12" s="316">
        <v>23068.946</v>
      </c>
      <c r="U12" s="6"/>
    </row>
    <row r="13" spans="2:21" ht="15" customHeight="1">
      <c r="B13" s="306" t="s">
        <v>557</v>
      </c>
      <c r="C13" s="316">
        <v>1619.703</v>
      </c>
      <c r="D13" s="316">
        <v>0</v>
      </c>
      <c r="E13" s="316">
        <v>0</v>
      </c>
      <c r="F13" s="316">
        <v>0</v>
      </c>
      <c r="G13" s="316">
        <v>0</v>
      </c>
      <c r="H13" s="316">
        <v>0</v>
      </c>
      <c r="I13" s="316">
        <v>0</v>
      </c>
      <c r="J13" s="316">
        <v>0</v>
      </c>
      <c r="K13" s="316">
        <v>7303.741</v>
      </c>
      <c r="L13" s="316">
        <v>0</v>
      </c>
      <c r="M13" s="316">
        <v>0</v>
      </c>
      <c r="N13" s="316">
        <v>0</v>
      </c>
      <c r="O13" s="316">
        <v>0</v>
      </c>
      <c r="P13" s="316">
        <v>0</v>
      </c>
      <c r="Q13" s="316">
        <v>0</v>
      </c>
      <c r="R13" s="316">
        <v>0</v>
      </c>
      <c r="S13" s="316">
        <v>8923.4439999999995</v>
      </c>
      <c r="T13" s="316">
        <v>8923.4439999999995</v>
      </c>
      <c r="U13" s="6"/>
    </row>
    <row r="14" spans="2:21" ht="12.75" customHeight="1">
      <c r="B14" s="306" t="s">
        <v>558</v>
      </c>
      <c r="C14" s="316">
        <v>0</v>
      </c>
      <c r="D14" s="316">
        <v>0</v>
      </c>
      <c r="E14" s="316">
        <v>0</v>
      </c>
      <c r="F14" s="316">
        <v>0</v>
      </c>
      <c r="G14" s="316">
        <v>0.36299999999999999</v>
      </c>
      <c r="H14" s="316">
        <v>11377.682000000001</v>
      </c>
      <c r="I14" s="316">
        <v>1078.1690000000001</v>
      </c>
      <c r="J14" s="316">
        <v>0</v>
      </c>
      <c r="K14" s="316">
        <v>198.58799999999999</v>
      </c>
      <c r="L14" s="316">
        <v>72.263000000000005</v>
      </c>
      <c r="M14" s="316">
        <v>0</v>
      </c>
      <c r="N14" s="316">
        <v>0</v>
      </c>
      <c r="O14" s="316">
        <v>0</v>
      </c>
      <c r="P14" s="316">
        <v>0</v>
      </c>
      <c r="Q14" s="316">
        <v>0</v>
      </c>
      <c r="R14" s="316">
        <v>0</v>
      </c>
      <c r="S14" s="316">
        <v>12727.065000000001</v>
      </c>
      <c r="T14" s="316">
        <v>12727.065000000001</v>
      </c>
      <c r="U14" s="6"/>
    </row>
    <row r="15" spans="2:21" ht="15" customHeight="1">
      <c r="B15" s="306" t="s">
        <v>559</v>
      </c>
      <c r="C15" s="316">
        <v>0.23799999999999999</v>
      </c>
      <c r="D15" s="316">
        <v>0</v>
      </c>
      <c r="E15" s="316">
        <v>0</v>
      </c>
      <c r="F15" s="316">
        <v>0</v>
      </c>
      <c r="G15" s="316">
        <v>0.35799999999999998</v>
      </c>
      <c r="H15" s="316">
        <v>0</v>
      </c>
      <c r="I15" s="316">
        <v>6.7329999999999997</v>
      </c>
      <c r="J15" s="316">
        <v>0</v>
      </c>
      <c r="K15" s="316">
        <v>0</v>
      </c>
      <c r="L15" s="316">
        <v>1071.239</v>
      </c>
      <c r="M15" s="316">
        <v>590.702</v>
      </c>
      <c r="N15" s="316">
        <v>0</v>
      </c>
      <c r="O15" s="316">
        <v>0</v>
      </c>
      <c r="P15" s="316">
        <v>0</v>
      </c>
      <c r="Q15" s="316">
        <v>0</v>
      </c>
      <c r="R15" s="316">
        <v>0</v>
      </c>
      <c r="S15" s="316">
        <v>1669.271</v>
      </c>
      <c r="T15" s="316">
        <v>1657.6210000000001</v>
      </c>
      <c r="U15" s="6"/>
    </row>
    <row r="16" spans="2:21" ht="15" customHeight="1">
      <c r="B16" s="306" t="s">
        <v>560</v>
      </c>
      <c r="C16" s="316">
        <v>0</v>
      </c>
      <c r="D16" s="316">
        <v>0</v>
      </c>
      <c r="E16" s="316">
        <v>0</v>
      </c>
      <c r="F16" s="316">
        <v>0</v>
      </c>
      <c r="G16" s="316">
        <v>0</v>
      </c>
      <c r="H16" s="316">
        <v>0</v>
      </c>
      <c r="I16" s="316">
        <v>0</v>
      </c>
      <c r="J16" s="316">
        <v>0</v>
      </c>
      <c r="K16" s="316">
        <v>0</v>
      </c>
      <c r="L16" s="316">
        <v>0</v>
      </c>
      <c r="M16" s="316">
        <v>0</v>
      </c>
      <c r="N16" s="316">
        <v>0</v>
      </c>
      <c r="O16" s="316">
        <v>0</v>
      </c>
      <c r="P16" s="316">
        <v>0</v>
      </c>
      <c r="Q16" s="316">
        <v>0</v>
      </c>
      <c r="R16" s="316">
        <v>0</v>
      </c>
      <c r="S16" s="316">
        <v>0</v>
      </c>
      <c r="T16" s="316">
        <v>0</v>
      </c>
      <c r="U16" s="6"/>
    </row>
    <row r="17" spans="2:21">
      <c r="B17" s="306" t="s">
        <v>561</v>
      </c>
      <c r="C17" s="316">
        <v>0</v>
      </c>
      <c r="D17" s="316">
        <v>0</v>
      </c>
      <c r="E17" s="316">
        <v>0</v>
      </c>
      <c r="F17" s="316">
        <v>0</v>
      </c>
      <c r="G17" s="316">
        <v>18.504000000000001</v>
      </c>
      <c r="H17" s="316">
        <v>0</v>
      </c>
      <c r="I17" s="316">
        <v>0</v>
      </c>
      <c r="J17" s="316">
        <v>0</v>
      </c>
      <c r="K17" s="316">
        <v>0</v>
      </c>
      <c r="L17" s="316">
        <v>0</v>
      </c>
      <c r="M17" s="316">
        <v>0</v>
      </c>
      <c r="N17" s="316">
        <v>0</v>
      </c>
      <c r="O17" s="316">
        <v>0</v>
      </c>
      <c r="P17" s="316">
        <v>0</v>
      </c>
      <c r="Q17" s="316">
        <v>0</v>
      </c>
      <c r="R17" s="316">
        <v>0</v>
      </c>
      <c r="S17" s="316">
        <v>18.504000000000001</v>
      </c>
      <c r="T17" s="316">
        <v>18.504000000000001</v>
      </c>
      <c r="U17" s="6"/>
    </row>
    <row r="18" spans="2:21">
      <c r="B18" s="306" t="s">
        <v>562</v>
      </c>
      <c r="C18" s="316">
        <v>0</v>
      </c>
      <c r="D18" s="316">
        <v>0</v>
      </c>
      <c r="E18" s="316">
        <v>0</v>
      </c>
      <c r="F18" s="316">
        <v>0</v>
      </c>
      <c r="G18" s="316">
        <v>0</v>
      </c>
      <c r="H18" s="316">
        <v>0</v>
      </c>
      <c r="I18" s="316">
        <v>0</v>
      </c>
      <c r="J18" s="316">
        <v>0</v>
      </c>
      <c r="K18" s="316">
        <v>0</v>
      </c>
      <c r="L18" s="316">
        <v>0</v>
      </c>
      <c r="M18" s="316">
        <v>0</v>
      </c>
      <c r="N18" s="316">
        <v>0</v>
      </c>
      <c r="O18" s="316">
        <v>0</v>
      </c>
      <c r="P18" s="316">
        <v>0</v>
      </c>
      <c r="Q18" s="316">
        <v>0</v>
      </c>
      <c r="R18" s="316">
        <v>0</v>
      </c>
      <c r="S18" s="316">
        <v>0</v>
      </c>
      <c r="T18" s="316">
        <v>0</v>
      </c>
      <c r="U18" s="6"/>
    </row>
    <row r="19" spans="2:21">
      <c r="B19" s="306" t="s">
        <v>588</v>
      </c>
      <c r="C19" s="316">
        <v>0</v>
      </c>
      <c r="D19" s="316">
        <v>0</v>
      </c>
      <c r="E19" s="316">
        <v>0</v>
      </c>
      <c r="F19" s="316">
        <v>0</v>
      </c>
      <c r="G19" s="316">
        <v>0</v>
      </c>
      <c r="H19" s="316">
        <v>0</v>
      </c>
      <c r="I19" s="316">
        <v>0</v>
      </c>
      <c r="J19" s="316">
        <v>0</v>
      </c>
      <c r="K19" s="316">
        <v>0</v>
      </c>
      <c r="L19" s="316">
        <v>0</v>
      </c>
      <c r="M19" s="316">
        <v>0</v>
      </c>
      <c r="N19" s="316">
        <v>0</v>
      </c>
      <c r="O19" s="316">
        <v>0</v>
      </c>
      <c r="P19" s="316">
        <v>0</v>
      </c>
      <c r="Q19" s="316">
        <v>0</v>
      </c>
      <c r="R19" s="316">
        <v>0</v>
      </c>
      <c r="S19" s="316">
        <v>0</v>
      </c>
      <c r="T19" s="316">
        <v>0</v>
      </c>
      <c r="U19" s="6"/>
    </row>
    <row r="20" spans="2:21">
      <c r="B20" s="306" t="s">
        <v>564</v>
      </c>
      <c r="C20" s="316">
        <v>0</v>
      </c>
      <c r="D20" s="316">
        <v>0</v>
      </c>
      <c r="E20" s="316">
        <v>0</v>
      </c>
      <c r="F20" s="316">
        <v>0</v>
      </c>
      <c r="G20" s="316">
        <v>0</v>
      </c>
      <c r="H20" s="316">
        <v>0</v>
      </c>
      <c r="I20" s="316">
        <v>0</v>
      </c>
      <c r="J20" s="316">
        <v>0</v>
      </c>
      <c r="K20" s="316">
        <v>0</v>
      </c>
      <c r="L20" s="316">
        <v>0</v>
      </c>
      <c r="M20" s="316">
        <v>0</v>
      </c>
      <c r="N20" s="316">
        <v>0</v>
      </c>
      <c r="O20" s="316">
        <v>0</v>
      </c>
      <c r="P20" s="316">
        <v>0</v>
      </c>
      <c r="Q20" s="316">
        <v>0</v>
      </c>
      <c r="R20" s="316">
        <v>0</v>
      </c>
      <c r="S20" s="316">
        <v>0</v>
      </c>
      <c r="T20" s="316">
        <v>0</v>
      </c>
      <c r="U20" s="6"/>
    </row>
    <row r="21" spans="2:21">
      <c r="B21" s="306" t="s">
        <v>565</v>
      </c>
      <c r="C21" s="316">
        <v>2266.0520000000001</v>
      </c>
      <c r="D21" s="316">
        <v>0</v>
      </c>
      <c r="E21" s="316">
        <v>0</v>
      </c>
      <c r="F21" s="316">
        <v>0</v>
      </c>
      <c r="G21" s="316">
        <v>91.926000000000002</v>
      </c>
      <c r="H21" s="316">
        <v>0</v>
      </c>
      <c r="I21" s="316">
        <v>0</v>
      </c>
      <c r="J21" s="316">
        <v>0</v>
      </c>
      <c r="K21" s="316">
        <v>0</v>
      </c>
      <c r="L21" s="316">
        <v>15030.664000000001</v>
      </c>
      <c r="M21" s="316">
        <v>0</v>
      </c>
      <c r="N21" s="316">
        <v>0</v>
      </c>
      <c r="O21" s="316">
        <v>0</v>
      </c>
      <c r="P21" s="316">
        <v>0</v>
      </c>
      <c r="Q21" s="316">
        <v>0</v>
      </c>
      <c r="R21" s="316">
        <v>0</v>
      </c>
      <c r="S21" s="316">
        <v>17388.642</v>
      </c>
      <c r="T21" s="316">
        <v>17388.642</v>
      </c>
      <c r="U21" s="6"/>
    </row>
    <row r="22" spans="2:21" ht="15" customHeight="1">
      <c r="B22" s="308" t="s">
        <v>589</v>
      </c>
      <c r="C22" s="799">
        <v>62189.508999999998</v>
      </c>
      <c r="D22" s="799">
        <v>10.88</v>
      </c>
      <c r="E22" s="799">
        <v>0</v>
      </c>
      <c r="F22" s="799">
        <v>0</v>
      </c>
      <c r="G22" s="799">
        <v>2889.489</v>
      </c>
      <c r="H22" s="799">
        <v>11377.682000000001</v>
      </c>
      <c r="I22" s="799">
        <v>1348.3579999999999</v>
      </c>
      <c r="J22" s="799">
        <v>0</v>
      </c>
      <c r="K22" s="799">
        <v>7502.3289999999997</v>
      </c>
      <c r="L22" s="799">
        <v>47954.313999999998</v>
      </c>
      <c r="M22" s="799">
        <v>594.36</v>
      </c>
      <c r="N22" s="799">
        <v>1308.424</v>
      </c>
      <c r="O22" s="799">
        <v>0</v>
      </c>
      <c r="P22" s="799">
        <v>0</v>
      </c>
      <c r="Q22" s="799">
        <v>0</v>
      </c>
      <c r="R22" s="799">
        <v>0</v>
      </c>
      <c r="S22" s="799">
        <v>135175.345</v>
      </c>
      <c r="T22" s="799">
        <v>134207.25700000001</v>
      </c>
      <c r="U22" s="6"/>
    </row>
    <row r="23" spans="2:21" ht="15" customHeight="1"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</row>
    <row r="24" spans="2:21" ht="15" hidden="1" customHeight="1"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</row>
  </sheetData>
  <mergeCells count="5">
    <mergeCell ref="T4:T5"/>
    <mergeCell ref="B2:S2"/>
    <mergeCell ref="B4:B5"/>
    <mergeCell ref="C4:R4"/>
    <mergeCell ref="S4:S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4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8"/>
  <sheetViews>
    <sheetView showGridLines="0" showRowColHeaders="0" topLeftCell="C1" zoomScaleNormal="100" workbookViewId="0"/>
  </sheetViews>
  <sheetFormatPr baseColWidth="10" defaultColWidth="0" defaultRowHeight="12.75" zeroHeight="1"/>
  <cols>
    <col min="1" max="1" width="9.140625" customWidth="1"/>
    <col min="2" max="2" width="47.42578125" customWidth="1"/>
    <col min="3" max="17" width="6.7109375" customWidth="1"/>
    <col min="18" max="18" width="9.42578125" customWidth="1"/>
    <col min="19" max="19" width="9.85546875" customWidth="1"/>
    <col min="20" max="20" width="11.5703125" customWidth="1"/>
    <col min="21" max="21" width="8.85546875" customWidth="1"/>
    <col min="22" max="16384" width="9.140625" hidden="1"/>
  </cols>
  <sheetData>
    <row r="1" spans="2:21" ht="15" customHeight="1"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</row>
    <row r="2" spans="2:21" ht="12.75" customHeight="1">
      <c r="B2" s="1801" t="s">
        <v>2394</v>
      </c>
      <c r="C2" s="1801" t="s">
        <v>0</v>
      </c>
      <c r="D2" s="1801" t="s">
        <v>0</v>
      </c>
      <c r="E2" s="1801" t="s">
        <v>0</v>
      </c>
      <c r="F2" s="1801" t="s">
        <v>0</v>
      </c>
      <c r="G2" s="1801" t="s">
        <v>0</v>
      </c>
      <c r="H2" s="1801" t="s">
        <v>0</v>
      </c>
      <c r="I2" s="1801" t="s">
        <v>0</v>
      </c>
      <c r="J2" s="1801" t="s">
        <v>0</v>
      </c>
      <c r="K2" s="1801" t="s">
        <v>0</v>
      </c>
      <c r="L2" s="1801" t="s">
        <v>0</v>
      </c>
      <c r="M2" s="1801" t="s">
        <v>0</v>
      </c>
      <c r="N2" s="1801" t="s">
        <v>0</v>
      </c>
      <c r="O2" s="1801" t="s">
        <v>0</v>
      </c>
      <c r="P2" s="1801" t="s">
        <v>0</v>
      </c>
      <c r="Q2" s="1801" t="s">
        <v>0</v>
      </c>
      <c r="R2" s="1801" t="s">
        <v>0</v>
      </c>
      <c r="S2" s="1801" t="s">
        <v>0</v>
      </c>
      <c r="T2" s="6"/>
      <c r="U2" s="6"/>
    </row>
    <row r="3" spans="2:21" ht="12.75" customHeight="1">
      <c r="B3" s="302" t="s">
        <v>325</v>
      </c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</row>
    <row r="4" spans="2:21" ht="12.75" customHeight="1">
      <c r="B4" s="1817" t="s">
        <v>581</v>
      </c>
      <c r="C4" s="1819" t="s">
        <v>640</v>
      </c>
      <c r="D4" s="1820" t="s">
        <v>0</v>
      </c>
      <c r="E4" s="1820" t="s">
        <v>0</v>
      </c>
      <c r="F4" s="1820" t="s">
        <v>0</v>
      </c>
      <c r="G4" s="1820" t="s">
        <v>0</v>
      </c>
      <c r="H4" s="1820" t="s">
        <v>0</v>
      </c>
      <c r="I4" s="1820" t="s">
        <v>0</v>
      </c>
      <c r="J4" s="1820" t="s">
        <v>0</v>
      </c>
      <c r="K4" s="1820" t="s">
        <v>0</v>
      </c>
      <c r="L4" s="1820" t="s">
        <v>0</v>
      </c>
      <c r="M4" s="1820" t="s">
        <v>0</v>
      </c>
      <c r="N4" s="1820" t="s">
        <v>0</v>
      </c>
      <c r="O4" s="1820" t="s">
        <v>0</v>
      </c>
      <c r="P4" s="1820" t="s">
        <v>0</v>
      </c>
      <c r="Q4" s="1820" t="s">
        <v>0</v>
      </c>
      <c r="R4" s="1820" t="s">
        <v>0</v>
      </c>
      <c r="S4" s="1821" t="s">
        <v>432</v>
      </c>
      <c r="T4" s="1815" t="s">
        <v>609</v>
      </c>
      <c r="U4" s="6"/>
    </row>
    <row r="5" spans="2:21" ht="33" customHeight="1">
      <c r="B5" s="1818" t="s">
        <v>0</v>
      </c>
      <c r="C5" s="788">
        <v>0</v>
      </c>
      <c r="D5" s="788">
        <v>0.02</v>
      </c>
      <c r="E5" s="788">
        <v>0.04</v>
      </c>
      <c r="F5" s="788">
        <v>0.1</v>
      </c>
      <c r="G5" s="788">
        <v>0.2</v>
      </c>
      <c r="H5" s="788">
        <v>0.35</v>
      </c>
      <c r="I5" s="788">
        <v>0.5</v>
      </c>
      <c r="J5" s="788">
        <v>0.7</v>
      </c>
      <c r="K5" s="788">
        <v>0.75</v>
      </c>
      <c r="L5" s="788">
        <v>1</v>
      </c>
      <c r="M5" s="788">
        <v>1.5</v>
      </c>
      <c r="N5" s="788">
        <v>2.5</v>
      </c>
      <c r="O5" s="788">
        <v>3.7</v>
      </c>
      <c r="P5" s="788">
        <v>12.5</v>
      </c>
      <c r="Q5" s="789" t="s">
        <v>606</v>
      </c>
      <c r="R5" s="790" t="s">
        <v>607</v>
      </c>
      <c r="S5" s="1822" t="s">
        <v>0</v>
      </c>
      <c r="T5" s="1816" t="s">
        <v>0</v>
      </c>
      <c r="U5" s="6"/>
    </row>
    <row r="6" spans="2:21" ht="12.75" customHeight="1">
      <c r="B6" s="298" t="s">
        <v>550</v>
      </c>
      <c r="C6" s="310">
        <v>0</v>
      </c>
      <c r="D6" s="310">
        <v>0</v>
      </c>
      <c r="E6" s="310">
        <v>0</v>
      </c>
      <c r="F6" s="310">
        <v>0</v>
      </c>
      <c r="G6" s="310">
        <v>0.253</v>
      </c>
      <c r="H6" s="310">
        <v>0</v>
      </c>
      <c r="I6" s="310">
        <v>0</v>
      </c>
      <c r="J6" s="310">
        <v>0</v>
      </c>
      <c r="K6" s="310">
        <v>0</v>
      </c>
      <c r="L6" s="310">
        <v>5687.0240000000003</v>
      </c>
      <c r="M6" s="310">
        <v>0</v>
      </c>
      <c r="N6" s="310">
        <v>3713.5439999999999</v>
      </c>
      <c r="O6" s="310">
        <v>0</v>
      </c>
      <c r="P6" s="310">
        <v>0</v>
      </c>
      <c r="Q6" s="310">
        <v>0</v>
      </c>
      <c r="R6" s="310">
        <v>0</v>
      </c>
      <c r="S6" s="310">
        <v>9400.8209999999999</v>
      </c>
      <c r="T6" s="311">
        <v>9393.7369999999992</v>
      </c>
      <c r="U6" s="6"/>
    </row>
    <row r="7" spans="2:21" ht="12.75" customHeight="1">
      <c r="B7" s="299" t="s">
        <v>1266</v>
      </c>
      <c r="C7" s="312">
        <v>0</v>
      </c>
      <c r="D7" s="312">
        <v>0</v>
      </c>
      <c r="E7" s="312">
        <v>0</v>
      </c>
      <c r="F7" s="312">
        <v>0</v>
      </c>
      <c r="G7" s="312">
        <v>159.93</v>
      </c>
      <c r="H7" s="312">
        <v>0</v>
      </c>
      <c r="I7" s="312">
        <v>0</v>
      </c>
      <c r="J7" s="312">
        <v>0</v>
      </c>
      <c r="K7" s="312">
        <v>0</v>
      </c>
      <c r="L7" s="312">
        <v>248.81800000000001</v>
      </c>
      <c r="M7" s="312">
        <v>0</v>
      </c>
      <c r="N7" s="312">
        <v>0</v>
      </c>
      <c r="O7" s="312">
        <v>0</v>
      </c>
      <c r="P7" s="312">
        <v>0</v>
      </c>
      <c r="Q7" s="312">
        <v>0</v>
      </c>
      <c r="R7" s="312">
        <v>0</v>
      </c>
      <c r="S7" s="312">
        <v>408.74799999999999</v>
      </c>
      <c r="T7" s="313">
        <v>408.78800000000001</v>
      </c>
      <c r="U7" s="6"/>
    </row>
    <row r="8" spans="2:21" ht="12.75" customHeight="1">
      <c r="B8" s="300" t="s">
        <v>585</v>
      </c>
      <c r="C8" s="312">
        <v>0</v>
      </c>
      <c r="D8" s="312">
        <v>0</v>
      </c>
      <c r="E8" s="312">
        <v>0</v>
      </c>
      <c r="F8" s="312">
        <v>0</v>
      </c>
      <c r="G8" s="312">
        <v>53.015000000000001</v>
      </c>
      <c r="H8" s="312">
        <v>0</v>
      </c>
      <c r="I8" s="312">
        <v>1563.001</v>
      </c>
      <c r="J8" s="312">
        <v>0</v>
      </c>
      <c r="K8" s="312">
        <v>0</v>
      </c>
      <c r="L8" s="312">
        <v>421.68799999999999</v>
      </c>
      <c r="M8" s="312">
        <v>0</v>
      </c>
      <c r="N8" s="312">
        <v>0</v>
      </c>
      <c r="O8" s="312">
        <v>0</v>
      </c>
      <c r="P8" s="312">
        <v>0</v>
      </c>
      <c r="Q8" s="312">
        <v>0</v>
      </c>
      <c r="R8" s="312">
        <v>0</v>
      </c>
      <c r="S8" s="312">
        <v>2037.7049999999999</v>
      </c>
      <c r="T8" s="313">
        <v>2037.0519999999999</v>
      </c>
      <c r="U8" s="6"/>
    </row>
    <row r="9" spans="2:21" ht="12.75" customHeight="1">
      <c r="B9" s="300" t="s">
        <v>586</v>
      </c>
      <c r="C9" s="312">
        <v>0</v>
      </c>
      <c r="D9" s="312">
        <v>0</v>
      </c>
      <c r="E9" s="312">
        <v>0</v>
      </c>
      <c r="F9" s="312">
        <v>0</v>
      </c>
      <c r="G9" s="312">
        <v>0</v>
      </c>
      <c r="H9" s="312">
        <v>0</v>
      </c>
      <c r="I9" s="312">
        <v>0</v>
      </c>
      <c r="J9" s="312">
        <v>0</v>
      </c>
      <c r="K9" s="312">
        <v>0</v>
      </c>
      <c r="L9" s="312">
        <v>0</v>
      </c>
      <c r="M9" s="312">
        <v>0</v>
      </c>
      <c r="N9" s="312">
        <v>0</v>
      </c>
      <c r="O9" s="312">
        <v>0</v>
      </c>
      <c r="P9" s="312">
        <v>0</v>
      </c>
      <c r="Q9" s="312">
        <v>0</v>
      </c>
      <c r="R9" s="312">
        <v>0</v>
      </c>
      <c r="S9" s="312">
        <v>0</v>
      </c>
      <c r="T9" s="313">
        <v>0</v>
      </c>
      <c r="U9" s="6"/>
    </row>
    <row r="10" spans="2:21" ht="12.75" customHeight="1">
      <c r="B10" s="300" t="s">
        <v>587</v>
      </c>
      <c r="C10" s="312">
        <v>0</v>
      </c>
      <c r="D10" s="312">
        <v>0</v>
      </c>
      <c r="E10" s="312">
        <v>0</v>
      </c>
      <c r="F10" s="312">
        <v>0</v>
      </c>
      <c r="G10" s="312">
        <v>0</v>
      </c>
      <c r="H10" s="312">
        <v>0</v>
      </c>
      <c r="I10" s="312">
        <v>0</v>
      </c>
      <c r="J10" s="312">
        <v>0</v>
      </c>
      <c r="K10" s="312">
        <v>0</v>
      </c>
      <c r="L10" s="312">
        <v>0</v>
      </c>
      <c r="M10" s="312">
        <v>0</v>
      </c>
      <c r="N10" s="312">
        <v>0</v>
      </c>
      <c r="O10" s="312">
        <v>0</v>
      </c>
      <c r="P10" s="312">
        <v>0</v>
      </c>
      <c r="Q10" s="312">
        <v>0</v>
      </c>
      <c r="R10" s="312">
        <v>0</v>
      </c>
      <c r="S10" s="312">
        <v>0</v>
      </c>
      <c r="T10" s="313">
        <v>0</v>
      </c>
      <c r="U10" s="6"/>
    </row>
    <row r="11" spans="2:21" ht="12.75" customHeight="1">
      <c r="B11" s="300" t="s">
        <v>555</v>
      </c>
      <c r="C11" s="312">
        <v>0</v>
      </c>
      <c r="D11" s="312">
        <v>0.251</v>
      </c>
      <c r="E11" s="312">
        <v>0</v>
      </c>
      <c r="F11" s="312">
        <v>0</v>
      </c>
      <c r="G11" s="312">
        <v>417.67700000000002</v>
      </c>
      <c r="H11" s="312">
        <v>0</v>
      </c>
      <c r="I11" s="312">
        <v>204.119</v>
      </c>
      <c r="J11" s="312">
        <v>0</v>
      </c>
      <c r="K11" s="312">
        <v>0</v>
      </c>
      <c r="L11" s="312">
        <v>249.82400000000001</v>
      </c>
      <c r="M11" s="312">
        <v>5.0999999999999997E-2</v>
      </c>
      <c r="N11" s="312">
        <v>0</v>
      </c>
      <c r="O11" s="312">
        <v>0</v>
      </c>
      <c r="P11" s="312">
        <v>0</v>
      </c>
      <c r="Q11" s="312">
        <v>0</v>
      </c>
      <c r="R11" s="312">
        <v>0</v>
      </c>
      <c r="S11" s="312">
        <v>871.923</v>
      </c>
      <c r="T11" s="313">
        <v>372.988</v>
      </c>
      <c r="U11" s="6"/>
    </row>
    <row r="12" spans="2:21" ht="12.75" customHeight="1">
      <c r="B12" s="300" t="s">
        <v>556</v>
      </c>
      <c r="C12" s="312">
        <v>0</v>
      </c>
      <c r="D12" s="312">
        <v>0</v>
      </c>
      <c r="E12" s="312">
        <v>0</v>
      </c>
      <c r="F12" s="312">
        <v>0</v>
      </c>
      <c r="G12" s="312">
        <v>0.28499999999999998</v>
      </c>
      <c r="H12" s="312">
        <v>0</v>
      </c>
      <c r="I12" s="312">
        <v>72.519000000000005</v>
      </c>
      <c r="J12" s="312">
        <v>0</v>
      </c>
      <c r="K12" s="312">
        <v>0</v>
      </c>
      <c r="L12" s="312">
        <v>24125.503000000001</v>
      </c>
      <c r="M12" s="312">
        <v>3.8519999999999999</v>
      </c>
      <c r="N12" s="312">
        <v>0</v>
      </c>
      <c r="O12" s="312">
        <v>0</v>
      </c>
      <c r="P12" s="312">
        <v>0</v>
      </c>
      <c r="Q12" s="312">
        <v>0</v>
      </c>
      <c r="R12" s="312">
        <v>0</v>
      </c>
      <c r="S12" s="312">
        <v>24202.16</v>
      </c>
      <c r="T12" s="313">
        <v>24035.409</v>
      </c>
      <c r="U12" s="6"/>
    </row>
    <row r="13" spans="2:21">
      <c r="B13" s="300" t="s">
        <v>557</v>
      </c>
      <c r="C13" s="312">
        <v>0</v>
      </c>
      <c r="D13" s="312">
        <v>0</v>
      </c>
      <c r="E13" s="312">
        <v>0</v>
      </c>
      <c r="F13" s="312">
        <v>0</v>
      </c>
      <c r="G13" s="312">
        <v>0</v>
      </c>
      <c r="H13" s="312">
        <v>0</v>
      </c>
      <c r="I13" s="312">
        <v>1.262</v>
      </c>
      <c r="J13" s="312">
        <v>0</v>
      </c>
      <c r="K13" s="312">
        <v>5588.4269999999997</v>
      </c>
      <c r="L13" s="312">
        <v>0</v>
      </c>
      <c r="M13" s="312">
        <v>0</v>
      </c>
      <c r="N13" s="312">
        <v>0</v>
      </c>
      <c r="O13" s="312">
        <v>0</v>
      </c>
      <c r="P13" s="312">
        <v>0</v>
      </c>
      <c r="Q13" s="312">
        <v>0</v>
      </c>
      <c r="R13" s="312">
        <v>0</v>
      </c>
      <c r="S13" s="312">
        <v>5589.69</v>
      </c>
      <c r="T13" s="313">
        <v>5589.69</v>
      </c>
      <c r="U13" s="6"/>
    </row>
    <row r="14" spans="2:21" ht="12.75" customHeight="1">
      <c r="B14" s="300" t="s">
        <v>558</v>
      </c>
      <c r="C14" s="312">
        <v>0</v>
      </c>
      <c r="D14" s="312">
        <v>0</v>
      </c>
      <c r="E14" s="312">
        <v>0</v>
      </c>
      <c r="F14" s="312">
        <v>0</v>
      </c>
      <c r="G14" s="312">
        <v>0.22800000000000001</v>
      </c>
      <c r="H14" s="312">
        <v>3861.1930000000002</v>
      </c>
      <c r="I14" s="312">
        <v>1205.579</v>
      </c>
      <c r="J14" s="312">
        <v>0</v>
      </c>
      <c r="K14" s="312">
        <v>97.296000000000006</v>
      </c>
      <c r="L14" s="312">
        <v>306.27800000000002</v>
      </c>
      <c r="M14" s="312">
        <v>0</v>
      </c>
      <c r="N14" s="312">
        <v>0</v>
      </c>
      <c r="O14" s="312">
        <v>0</v>
      </c>
      <c r="P14" s="312">
        <v>0</v>
      </c>
      <c r="Q14" s="312">
        <v>0</v>
      </c>
      <c r="R14" s="312">
        <v>0</v>
      </c>
      <c r="S14" s="312">
        <v>5470.5749999999998</v>
      </c>
      <c r="T14" s="313">
        <v>5470.5749999999998</v>
      </c>
      <c r="U14" s="6"/>
    </row>
    <row r="15" spans="2:21" ht="15" customHeight="1">
      <c r="B15" s="300" t="s">
        <v>559</v>
      </c>
      <c r="C15" s="312">
        <v>0</v>
      </c>
      <c r="D15" s="312">
        <v>0</v>
      </c>
      <c r="E15" s="312">
        <v>0</v>
      </c>
      <c r="F15" s="312">
        <v>0</v>
      </c>
      <c r="G15" s="312">
        <v>0</v>
      </c>
      <c r="H15" s="312">
        <v>0</v>
      </c>
      <c r="I15" s="312">
        <v>7.9000000000000001E-2</v>
      </c>
      <c r="J15" s="312">
        <v>0</v>
      </c>
      <c r="K15" s="312">
        <v>0</v>
      </c>
      <c r="L15" s="312">
        <v>964.22400000000005</v>
      </c>
      <c r="M15" s="312">
        <v>617.71299999999997</v>
      </c>
      <c r="N15" s="312">
        <v>0</v>
      </c>
      <c r="O15" s="312">
        <v>0</v>
      </c>
      <c r="P15" s="312">
        <v>0</v>
      </c>
      <c r="Q15" s="312">
        <v>0</v>
      </c>
      <c r="R15" s="312">
        <v>0</v>
      </c>
      <c r="S15" s="312">
        <v>1582.0160000000001</v>
      </c>
      <c r="T15" s="313">
        <v>1580.0830000000001</v>
      </c>
      <c r="U15" s="6"/>
    </row>
    <row r="16" spans="2:21" ht="15" customHeight="1">
      <c r="B16" s="300" t="s">
        <v>560</v>
      </c>
      <c r="C16" s="312">
        <v>0</v>
      </c>
      <c r="D16" s="312">
        <v>0</v>
      </c>
      <c r="E16" s="312">
        <v>0</v>
      </c>
      <c r="F16" s="312">
        <v>0</v>
      </c>
      <c r="G16" s="312">
        <v>0</v>
      </c>
      <c r="H16" s="312">
        <v>0</v>
      </c>
      <c r="I16" s="312">
        <v>0</v>
      </c>
      <c r="J16" s="312">
        <v>0</v>
      </c>
      <c r="K16" s="312">
        <v>0</v>
      </c>
      <c r="L16" s="312">
        <v>0</v>
      </c>
      <c r="M16" s="312">
        <v>0</v>
      </c>
      <c r="N16" s="312">
        <v>0</v>
      </c>
      <c r="O16" s="312">
        <v>0</v>
      </c>
      <c r="P16" s="312">
        <v>0</v>
      </c>
      <c r="Q16" s="312">
        <v>0</v>
      </c>
      <c r="R16" s="312">
        <v>0</v>
      </c>
      <c r="S16" s="312">
        <v>0</v>
      </c>
      <c r="T16" s="313">
        <v>0</v>
      </c>
      <c r="U16" s="6"/>
    </row>
    <row r="17" spans="2:21">
      <c r="B17" s="300" t="s">
        <v>561</v>
      </c>
      <c r="C17" s="312">
        <v>0</v>
      </c>
      <c r="D17" s="312">
        <v>0</v>
      </c>
      <c r="E17" s="312">
        <v>0</v>
      </c>
      <c r="F17" s="312">
        <v>0</v>
      </c>
      <c r="G17" s="312">
        <v>1.6890000000000001</v>
      </c>
      <c r="H17" s="312">
        <v>0</v>
      </c>
      <c r="I17" s="312">
        <v>0</v>
      </c>
      <c r="J17" s="312">
        <v>0</v>
      </c>
      <c r="K17" s="312">
        <v>0</v>
      </c>
      <c r="L17" s="312">
        <v>0</v>
      </c>
      <c r="M17" s="312">
        <v>0</v>
      </c>
      <c r="N17" s="312">
        <v>0</v>
      </c>
      <c r="O17" s="312">
        <v>0</v>
      </c>
      <c r="P17" s="312">
        <v>0</v>
      </c>
      <c r="Q17" s="312">
        <v>0</v>
      </c>
      <c r="R17" s="312">
        <v>0</v>
      </c>
      <c r="S17" s="312">
        <v>1.6890000000000001</v>
      </c>
      <c r="T17" s="313">
        <v>1.6890000000000001</v>
      </c>
      <c r="U17" s="6"/>
    </row>
    <row r="18" spans="2:21">
      <c r="B18" s="300" t="s">
        <v>562</v>
      </c>
      <c r="C18" s="312">
        <v>0</v>
      </c>
      <c r="D18" s="312">
        <v>0</v>
      </c>
      <c r="E18" s="312">
        <v>0</v>
      </c>
      <c r="F18" s="312">
        <v>0</v>
      </c>
      <c r="G18" s="312">
        <v>0</v>
      </c>
      <c r="H18" s="312">
        <v>0</v>
      </c>
      <c r="I18" s="312">
        <v>0</v>
      </c>
      <c r="J18" s="312">
        <v>0</v>
      </c>
      <c r="K18" s="312">
        <v>0</v>
      </c>
      <c r="L18" s="312">
        <v>0</v>
      </c>
      <c r="M18" s="312">
        <v>0</v>
      </c>
      <c r="N18" s="312">
        <v>0</v>
      </c>
      <c r="O18" s="312">
        <v>0</v>
      </c>
      <c r="P18" s="312">
        <v>0</v>
      </c>
      <c r="Q18" s="312">
        <v>0</v>
      </c>
      <c r="R18" s="312">
        <v>0</v>
      </c>
      <c r="S18" s="312">
        <v>0</v>
      </c>
      <c r="T18" s="313">
        <v>0</v>
      </c>
      <c r="U18" s="6"/>
    </row>
    <row r="19" spans="2:21">
      <c r="B19" s="300" t="s">
        <v>588</v>
      </c>
      <c r="C19" s="312">
        <v>0</v>
      </c>
      <c r="D19" s="312">
        <v>0</v>
      </c>
      <c r="E19" s="312">
        <v>0</v>
      </c>
      <c r="F19" s="312">
        <v>0</v>
      </c>
      <c r="G19" s="312">
        <v>0</v>
      </c>
      <c r="H19" s="312">
        <v>0</v>
      </c>
      <c r="I19" s="312">
        <v>0</v>
      </c>
      <c r="J19" s="312">
        <v>0</v>
      </c>
      <c r="K19" s="312">
        <v>0</v>
      </c>
      <c r="L19" s="312">
        <v>0</v>
      </c>
      <c r="M19" s="312">
        <v>0</v>
      </c>
      <c r="N19" s="312">
        <v>0</v>
      </c>
      <c r="O19" s="312">
        <v>0</v>
      </c>
      <c r="P19" s="312">
        <v>0</v>
      </c>
      <c r="Q19" s="312">
        <v>0</v>
      </c>
      <c r="R19" s="312">
        <v>0</v>
      </c>
      <c r="S19" s="312">
        <v>0</v>
      </c>
      <c r="T19" s="313">
        <v>0</v>
      </c>
      <c r="U19" s="6"/>
    </row>
    <row r="20" spans="2:21">
      <c r="B20" s="300" t="s">
        <v>564</v>
      </c>
      <c r="C20" s="312">
        <v>0</v>
      </c>
      <c r="D20" s="312">
        <v>0</v>
      </c>
      <c r="E20" s="312">
        <v>0</v>
      </c>
      <c r="F20" s="312">
        <v>0</v>
      </c>
      <c r="G20" s="312">
        <v>0</v>
      </c>
      <c r="H20" s="312">
        <v>0</v>
      </c>
      <c r="I20" s="312">
        <v>0</v>
      </c>
      <c r="J20" s="312">
        <v>0</v>
      </c>
      <c r="K20" s="312">
        <v>0</v>
      </c>
      <c r="L20" s="312">
        <v>0</v>
      </c>
      <c r="M20" s="312">
        <v>0</v>
      </c>
      <c r="N20" s="312">
        <v>0</v>
      </c>
      <c r="O20" s="312">
        <v>0</v>
      </c>
      <c r="P20" s="312">
        <v>0</v>
      </c>
      <c r="Q20" s="312">
        <v>0</v>
      </c>
      <c r="R20" s="312">
        <v>0</v>
      </c>
      <c r="S20" s="312">
        <v>0</v>
      </c>
      <c r="T20" s="313">
        <v>0</v>
      </c>
      <c r="U20" s="6"/>
    </row>
    <row r="21" spans="2:21">
      <c r="B21" s="301" t="s">
        <v>565</v>
      </c>
      <c r="C21" s="791">
        <v>0</v>
      </c>
      <c r="D21" s="791">
        <v>0</v>
      </c>
      <c r="E21" s="791">
        <v>0</v>
      </c>
      <c r="F21" s="791">
        <v>0</v>
      </c>
      <c r="G21" s="791">
        <v>10.188000000000001</v>
      </c>
      <c r="H21" s="791">
        <v>0</v>
      </c>
      <c r="I21" s="791">
        <v>0</v>
      </c>
      <c r="J21" s="791">
        <v>0</v>
      </c>
      <c r="K21" s="791">
        <v>0</v>
      </c>
      <c r="L21" s="791">
        <v>8470.1810000000005</v>
      </c>
      <c r="M21" s="791">
        <v>0</v>
      </c>
      <c r="N21" s="791">
        <v>0</v>
      </c>
      <c r="O21" s="791">
        <v>0</v>
      </c>
      <c r="P21" s="791">
        <v>0</v>
      </c>
      <c r="Q21" s="791">
        <v>0</v>
      </c>
      <c r="R21" s="791">
        <v>0</v>
      </c>
      <c r="S21" s="314">
        <v>8480.3690000000006</v>
      </c>
      <c r="T21" s="792">
        <v>8480.3690000000006</v>
      </c>
      <c r="U21" s="6"/>
    </row>
    <row r="22" spans="2:21" ht="15" customHeight="1">
      <c r="B22" s="1264" t="s">
        <v>432</v>
      </c>
      <c r="C22" s="793">
        <v>0</v>
      </c>
      <c r="D22" s="793">
        <v>0.251</v>
      </c>
      <c r="E22" s="793">
        <v>0</v>
      </c>
      <c r="F22" s="793">
        <v>0</v>
      </c>
      <c r="G22" s="793">
        <v>643.26599999999996</v>
      </c>
      <c r="H22" s="793">
        <v>3861.1930000000002</v>
      </c>
      <c r="I22" s="793">
        <v>3046.56</v>
      </c>
      <c r="J22" s="793">
        <v>0</v>
      </c>
      <c r="K22" s="793">
        <v>5685.7240000000002</v>
      </c>
      <c r="L22" s="793">
        <v>40473.54</v>
      </c>
      <c r="M22" s="793">
        <v>621.61599999999999</v>
      </c>
      <c r="N22" s="793">
        <v>3713.5439999999999</v>
      </c>
      <c r="O22" s="793">
        <v>0</v>
      </c>
      <c r="P22" s="793">
        <v>0</v>
      </c>
      <c r="Q22" s="793">
        <v>0</v>
      </c>
      <c r="R22" s="793">
        <v>0</v>
      </c>
      <c r="S22" s="793">
        <v>58045.695</v>
      </c>
      <c r="T22" s="793">
        <v>57370.379000000001</v>
      </c>
      <c r="U22" s="6"/>
    </row>
    <row r="23" spans="2:21" ht="15" customHeight="1">
      <c r="B23" s="26"/>
      <c r="C23" s="26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6"/>
    </row>
    <row r="24" spans="2:21" ht="15" hidden="1" customHeight="1"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</row>
    <row r="25" spans="2:21" hidden="1"/>
    <row r="26" spans="2:21" hidden="1"/>
    <row r="27" spans="2:21" hidden="1"/>
    <row r="28" spans="2:21" hidden="1"/>
    <row r="29" spans="2:21" hidden="1"/>
    <row r="30" spans="2:21" hidden="1"/>
    <row r="31" spans="2:21" hidden="1"/>
    <row r="32" spans="2:21" hidden="1"/>
    <row r="33" spans="7:7" hidden="1"/>
    <row r="34" spans="7:7" hidden="1"/>
    <row r="35" spans="7:7" hidden="1"/>
    <row r="36" spans="7:7" hidden="1"/>
    <row r="37" spans="7:7" hidden="1"/>
    <row r="38" spans="7:7" hidden="1">
      <c r="G38" s="798"/>
    </row>
  </sheetData>
  <mergeCells count="5">
    <mergeCell ref="T4:T5"/>
    <mergeCell ref="B2:S2"/>
    <mergeCell ref="B4:B5"/>
    <mergeCell ref="C4:R4"/>
    <mergeCell ref="S4:S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4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7.42578125" customWidth="1"/>
    <col min="3" max="3" width="6.5703125" customWidth="1"/>
    <col min="4" max="4" width="5.140625" customWidth="1"/>
    <col min="5" max="6" width="4.28515625" customWidth="1"/>
    <col min="7" max="7" width="6.85546875" customWidth="1"/>
    <col min="8" max="8" width="6.42578125" customWidth="1"/>
    <col min="9" max="9" width="5.7109375" customWidth="1"/>
    <col min="10" max="10" width="5.42578125" customWidth="1"/>
    <col min="11" max="11" width="5.7109375" customWidth="1"/>
    <col min="12" max="12" width="7.7109375" customWidth="1"/>
    <col min="13" max="13" width="5.42578125" customWidth="1"/>
    <col min="14" max="14" width="5.7109375" customWidth="1"/>
    <col min="15" max="16" width="5.42578125" customWidth="1"/>
    <col min="17" max="17" width="6.42578125" customWidth="1"/>
    <col min="18" max="18" width="9.42578125" customWidth="1"/>
    <col min="19" max="19" width="9.85546875" customWidth="1"/>
    <col min="20" max="20" width="11.5703125" customWidth="1"/>
    <col min="21" max="21" width="8.85546875" customWidth="1"/>
    <col min="22" max="16384" width="9.140625" hidden="1"/>
  </cols>
  <sheetData>
    <row r="1" spans="2:21" ht="29.25" customHeight="1">
      <c r="B1" s="1801"/>
      <c r="C1" s="1801" t="s">
        <v>0</v>
      </c>
      <c r="D1" s="1801" t="s">
        <v>0</v>
      </c>
      <c r="E1" s="1801" t="s">
        <v>0</v>
      </c>
      <c r="F1" s="1801" t="s">
        <v>0</v>
      </c>
      <c r="G1" s="1801" t="s">
        <v>0</v>
      </c>
      <c r="H1" s="1801" t="s">
        <v>0</v>
      </c>
      <c r="I1" s="1801" t="s">
        <v>0</v>
      </c>
      <c r="J1" s="1801" t="s">
        <v>0</v>
      </c>
      <c r="K1" s="1801" t="s">
        <v>0</v>
      </c>
      <c r="L1" s="1801" t="s">
        <v>0</v>
      </c>
      <c r="M1" s="1801" t="s">
        <v>0</v>
      </c>
      <c r="N1" s="1801" t="s">
        <v>0</v>
      </c>
      <c r="O1" s="1801" t="s">
        <v>0</v>
      </c>
      <c r="P1" s="1801" t="s">
        <v>0</v>
      </c>
      <c r="Q1" s="1801" t="s">
        <v>0</v>
      </c>
      <c r="R1" s="1801" t="s">
        <v>0</v>
      </c>
      <c r="S1" s="1801" t="s">
        <v>0</v>
      </c>
      <c r="T1" s="6"/>
      <c r="U1" s="6"/>
    </row>
    <row r="2" spans="2:21" ht="12.75" customHeight="1">
      <c r="B2" s="302" t="s">
        <v>325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309">
        <v>2017</v>
      </c>
      <c r="U2" s="6"/>
    </row>
    <row r="3" spans="2:21" ht="12.75" customHeight="1">
      <c r="B3" s="1824" t="s">
        <v>581</v>
      </c>
      <c r="C3" s="1828" t="s">
        <v>640</v>
      </c>
      <c r="D3" s="1829"/>
      <c r="E3" s="1829"/>
      <c r="F3" s="1829"/>
      <c r="G3" s="1829"/>
      <c r="H3" s="1829"/>
      <c r="I3" s="1829"/>
      <c r="J3" s="1829"/>
      <c r="K3" s="1829"/>
      <c r="L3" s="1829"/>
      <c r="M3" s="1829"/>
      <c r="N3" s="1829"/>
      <c r="O3" s="1829"/>
      <c r="P3" s="1829"/>
      <c r="Q3" s="1829"/>
      <c r="R3" s="1829"/>
      <c r="S3" s="1827" t="s">
        <v>432</v>
      </c>
      <c r="T3" s="1823" t="s">
        <v>609</v>
      </c>
      <c r="U3" s="6"/>
    </row>
    <row r="4" spans="2:21" ht="33" customHeight="1">
      <c r="B4" s="1824" t="s">
        <v>0</v>
      </c>
      <c r="C4" s="303" t="s">
        <v>592</v>
      </c>
      <c r="D4" s="303" t="s">
        <v>593</v>
      </c>
      <c r="E4" s="303" t="s">
        <v>594</v>
      </c>
      <c r="F4" s="303" t="s">
        <v>595</v>
      </c>
      <c r="G4" s="303" t="s">
        <v>596</v>
      </c>
      <c r="H4" s="303" t="s">
        <v>597</v>
      </c>
      <c r="I4" s="303" t="s">
        <v>598</v>
      </c>
      <c r="J4" s="303" t="s">
        <v>599</v>
      </c>
      <c r="K4" s="303" t="s">
        <v>600</v>
      </c>
      <c r="L4" s="303" t="s">
        <v>601</v>
      </c>
      <c r="M4" s="303" t="s">
        <v>602</v>
      </c>
      <c r="N4" s="303" t="s">
        <v>603</v>
      </c>
      <c r="O4" s="303" t="s">
        <v>604</v>
      </c>
      <c r="P4" s="303" t="s">
        <v>605</v>
      </c>
      <c r="Q4" s="304" t="s">
        <v>606</v>
      </c>
      <c r="R4" s="305" t="s">
        <v>607</v>
      </c>
      <c r="S4" s="1827" t="s">
        <v>0</v>
      </c>
      <c r="T4" s="1823" t="s">
        <v>0</v>
      </c>
      <c r="U4" s="6"/>
    </row>
    <row r="5" spans="2:21" ht="13.5" customHeight="1">
      <c r="B5" s="306" t="s">
        <v>550</v>
      </c>
      <c r="C5" s="315">
        <v>0</v>
      </c>
      <c r="D5" s="316">
        <v>0</v>
      </c>
      <c r="E5" s="316">
        <v>0</v>
      </c>
      <c r="F5" s="316">
        <v>0</v>
      </c>
      <c r="G5" s="316">
        <v>1E-3</v>
      </c>
      <c r="H5" s="316">
        <v>0</v>
      </c>
      <c r="I5" s="316">
        <v>1.0999999999999999E-2</v>
      </c>
      <c r="J5" s="316">
        <v>0</v>
      </c>
      <c r="K5" s="316">
        <v>0</v>
      </c>
      <c r="L5" s="316">
        <v>5944.643</v>
      </c>
      <c r="M5" s="316">
        <v>1E-3</v>
      </c>
      <c r="N5" s="316">
        <v>3271.0610000000001</v>
      </c>
      <c r="O5" s="316">
        <v>0</v>
      </c>
      <c r="P5" s="316">
        <v>0</v>
      </c>
      <c r="Q5" s="316">
        <v>0</v>
      </c>
      <c r="R5" s="316">
        <v>0</v>
      </c>
      <c r="S5" s="316">
        <v>9215.7160000000003</v>
      </c>
      <c r="T5" s="316">
        <v>9208.6650000000009</v>
      </c>
      <c r="U5" s="6"/>
    </row>
    <row r="6" spans="2:21" ht="13.5" customHeight="1">
      <c r="B6" s="307" t="s">
        <v>1266</v>
      </c>
      <c r="C6" s="315">
        <v>0</v>
      </c>
      <c r="D6" s="316">
        <v>0</v>
      </c>
      <c r="E6" s="316">
        <v>0</v>
      </c>
      <c r="F6" s="316">
        <v>0</v>
      </c>
      <c r="G6" s="316">
        <v>152.62299999999999</v>
      </c>
      <c r="H6" s="316">
        <v>0</v>
      </c>
      <c r="I6" s="316">
        <v>0</v>
      </c>
      <c r="J6" s="316">
        <v>0</v>
      </c>
      <c r="K6" s="316">
        <v>0</v>
      </c>
      <c r="L6" s="316">
        <v>218.30699999999999</v>
      </c>
      <c r="M6" s="316">
        <v>0</v>
      </c>
      <c r="N6" s="316">
        <v>0</v>
      </c>
      <c r="O6" s="316">
        <v>0</v>
      </c>
      <c r="P6" s="316">
        <v>0</v>
      </c>
      <c r="Q6" s="316">
        <v>0</v>
      </c>
      <c r="R6" s="316">
        <v>0</v>
      </c>
      <c r="S6" s="316">
        <v>370.93099999999998</v>
      </c>
      <c r="T6" s="316">
        <v>370.98399999999998</v>
      </c>
      <c r="U6" s="6"/>
    </row>
    <row r="7" spans="2:21" ht="13.5" customHeight="1">
      <c r="B7" s="306" t="s">
        <v>585</v>
      </c>
      <c r="C7" s="315">
        <v>0</v>
      </c>
      <c r="D7" s="316">
        <v>0</v>
      </c>
      <c r="E7" s="316">
        <v>0</v>
      </c>
      <c r="F7" s="316">
        <v>0</v>
      </c>
      <c r="G7" s="316">
        <v>0.25700000000000001</v>
      </c>
      <c r="H7" s="316">
        <v>0</v>
      </c>
      <c r="I7" s="316">
        <v>0</v>
      </c>
      <c r="J7" s="316">
        <v>0</v>
      </c>
      <c r="K7" s="316">
        <v>0</v>
      </c>
      <c r="L7" s="316">
        <v>3071.2860000000001</v>
      </c>
      <c r="M7" s="316">
        <v>0</v>
      </c>
      <c r="N7" s="316">
        <v>0</v>
      </c>
      <c r="O7" s="316">
        <v>0</v>
      </c>
      <c r="P7" s="316">
        <v>0</v>
      </c>
      <c r="Q7" s="316">
        <v>0</v>
      </c>
      <c r="R7" s="316">
        <v>0</v>
      </c>
      <c r="S7" s="316">
        <v>3071.5430000000001</v>
      </c>
      <c r="T7" s="316">
        <v>3071.5430000000001</v>
      </c>
      <c r="U7" s="6"/>
    </row>
    <row r="8" spans="2:21" ht="13.5" customHeight="1">
      <c r="B8" s="306" t="s">
        <v>586</v>
      </c>
      <c r="C8" s="315">
        <v>0</v>
      </c>
      <c r="D8" s="316">
        <v>0</v>
      </c>
      <c r="E8" s="316">
        <v>0</v>
      </c>
      <c r="F8" s="316">
        <v>0</v>
      </c>
      <c r="G8" s="316">
        <v>0</v>
      </c>
      <c r="H8" s="316">
        <v>0</v>
      </c>
      <c r="I8" s="316">
        <v>0</v>
      </c>
      <c r="J8" s="316">
        <v>0</v>
      </c>
      <c r="K8" s="316">
        <v>0</v>
      </c>
      <c r="L8" s="316">
        <v>0</v>
      </c>
      <c r="M8" s="316">
        <v>0</v>
      </c>
      <c r="N8" s="316">
        <v>0</v>
      </c>
      <c r="O8" s="316">
        <v>0</v>
      </c>
      <c r="P8" s="316">
        <v>0</v>
      </c>
      <c r="Q8" s="316">
        <v>0</v>
      </c>
      <c r="R8" s="316">
        <v>0</v>
      </c>
      <c r="S8" s="316">
        <v>0</v>
      </c>
      <c r="T8" s="316">
        <v>0</v>
      </c>
      <c r="U8" s="6"/>
    </row>
    <row r="9" spans="2:21" ht="13.5" customHeight="1">
      <c r="B9" s="306" t="s">
        <v>587</v>
      </c>
      <c r="C9" s="315">
        <v>0</v>
      </c>
      <c r="D9" s="316">
        <v>0</v>
      </c>
      <c r="E9" s="316">
        <v>0</v>
      </c>
      <c r="F9" s="316">
        <v>0</v>
      </c>
      <c r="G9" s="316">
        <v>0</v>
      </c>
      <c r="H9" s="316">
        <v>0</v>
      </c>
      <c r="I9" s="316">
        <v>0</v>
      </c>
      <c r="J9" s="316">
        <v>0</v>
      </c>
      <c r="K9" s="316">
        <v>0</v>
      </c>
      <c r="L9" s="316">
        <v>0</v>
      </c>
      <c r="M9" s="316">
        <v>0</v>
      </c>
      <c r="N9" s="316">
        <v>0</v>
      </c>
      <c r="O9" s="316">
        <v>0</v>
      </c>
      <c r="P9" s="316">
        <v>0</v>
      </c>
      <c r="Q9" s="316">
        <v>0</v>
      </c>
      <c r="R9" s="316">
        <v>0</v>
      </c>
      <c r="S9" s="316">
        <v>0</v>
      </c>
      <c r="T9" s="316">
        <v>0</v>
      </c>
      <c r="U9" s="6"/>
    </row>
    <row r="10" spans="2:21" ht="13.5" customHeight="1">
      <c r="B10" s="306" t="s">
        <v>555</v>
      </c>
      <c r="C10" s="315">
        <v>0</v>
      </c>
      <c r="D10" s="316">
        <v>0.218</v>
      </c>
      <c r="E10" s="316">
        <v>0</v>
      </c>
      <c r="F10" s="316">
        <v>0</v>
      </c>
      <c r="G10" s="316">
        <v>402.786</v>
      </c>
      <c r="H10" s="316">
        <v>0</v>
      </c>
      <c r="I10" s="316">
        <v>131.00399999999999</v>
      </c>
      <c r="J10" s="316">
        <v>0</v>
      </c>
      <c r="K10" s="316">
        <v>0</v>
      </c>
      <c r="L10" s="316">
        <v>448.31200000000001</v>
      </c>
      <c r="M10" s="316">
        <v>1.603</v>
      </c>
      <c r="N10" s="316">
        <v>0</v>
      </c>
      <c r="O10" s="316">
        <v>0</v>
      </c>
      <c r="P10" s="316">
        <v>0</v>
      </c>
      <c r="Q10" s="316">
        <v>0</v>
      </c>
      <c r="R10" s="316">
        <v>0</v>
      </c>
      <c r="S10" s="316">
        <v>983.923</v>
      </c>
      <c r="T10" s="316">
        <v>686.68700000000001</v>
      </c>
      <c r="U10" s="6"/>
    </row>
    <row r="11" spans="2:21" ht="13.5" customHeight="1">
      <c r="B11" s="306" t="s">
        <v>556</v>
      </c>
      <c r="C11" s="315">
        <v>0</v>
      </c>
      <c r="D11" s="316">
        <v>0</v>
      </c>
      <c r="E11" s="316">
        <v>0</v>
      </c>
      <c r="F11" s="316">
        <v>0</v>
      </c>
      <c r="G11" s="316">
        <v>6.6000000000000003E-2</v>
      </c>
      <c r="H11" s="316">
        <v>0</v>
      </c>
      <c r="I11" s="316">
        <v>0.71299999999999997</v>
      </c>
      <c r="J11" s="316">
        <v>0</v>
      </c>
      <c r="K11" s="316">
        <v>0</v>
      </c>
      <c r="L11" s="316">
        <v>21649.126</v>
      </c>
      <c r="M11" s="316">
        <v>3.883</v>
      </c>
      <c r="N11" s="316">
        <v>0</v>
      </c>
      <c r="O11" s="316">
        <v>0</v>
      </c>
      <c r="P11" s="316">
        <v>0</v>
      </c>
      <c r="Q11" s="316">
        <v>0</v>
      </c>
      <c r="R11" s="316">
        <v>0</v>
      </c>
      <c r="S11" s="316">
        <v>21653.788</v>
      </c>
      <c r="T11" s="316">
        <v>21567.85</v>
      </c>
      <c r="U11" s="6"/>
    </row>
    <row r="12" spans="2:21" ht="13.5" customHeight="1">
      <c r="B12" s="306" t="s">
        <v>557</v>
      </c>
      <c r="C12" s="315">
        <v>0</v>
      </c>
      <c r="D12" s="316">
        <v>0</v>
      </c>
      <c r="E12" s="316">
        <v>0</v>
      </c>
      <c r="F12" s="316">
        <v>0</v>
      </c>
      <c r="G12" s="316">
        <v>0</v>
      </c>
      <c r="H12" s="316">
        <v>0</v>
      </c>
      <c r="I12" s="316">
        <v>0</v>
      </c>
      <c r="J12" s="316">
        <v>0</v>
      </c>
      <c r="K12" s="316">
        <v>4957.6080000000002</v>
      </c>
      <c r="L12" s="316">
        <v>0</v>
      </c>
      <c r="M12" s="316">
        <v>0</v>
      </c>
      <c r="N12" s="316">
        <v>0</v>
      </c>
      <c r="O12" s="316">
        <v>0</v>
      </c>
      <c r="P12" s="316">
        <v>0</v>
      </c>
      <c r="Q12" s="316">
        <v>0</v>
      </c>
      <c r="R12" s="316">
        <v>0</v>
      </c>
      <c r="S12" s="316">
        <v>4957.6080000000002</v>
      </c>
      <c r="T12" s="316">
        <v>4957.9889999999996</v>
      </c>
      <c r="U12" s="6"/>
    </row>
    <row r="13" spans="2:21" ht="13.5" customHeight="1">
      <c r="B13" s="306" t="s">
        <v>558</v>
      </c>
      <c r="C13" s="315">
        <v>0</v>
      </c>
      <c r="D13" s="316">
        <v>0</v>
      </c>
      <c r="E13" s="316">
        <v>0</v>
      </c>
      <c r="F13" s="316">
        <v>0</v>
      </c>
      <c r="G13" s="316">
        <v>7.2999999999999995E-2</v>
      </c>
      <c r="H13" s="316">
        <v>3948.2310000000002</v>
      </c>
      <c r="I13" s="316">
        <v>512.21799999999996</v>
      </c>
      <c r="J13" s="316">
        <v>0</v>
      </c>
      <c r="K13" s="316">
        <v>144.89099999999999</v>
      </c>
      <c r="L13" s="316">
        <v>68.64</v>
      </c>
      <c r="M13" s="316">
        <v>0</v>
      </c>
      <c r="N13" s="316">
        <v>0</v>
      </c>
      <c r="O13" s="316">
        <v>0</v>
      </c>
      <c r="P13" s="316">
        <v>0</v>
      </c>
      <c r="Q13" s="316">
        <v>0</v>
      </c>
      <c r="R13" s="316">
        <v>0</v>
      </c>
      <c r="S13" s="316">
        <v>4674.0519999999997</v>
      </c>
      <c r="T13" s="316">
        <v>4674.0519999999997</v>
      </c>
      <c r="U13" s="6"/>
    </row>
    <row r="14" spans="2:21" ht="13.5" customHeight="1">
      <c r="B14" s="306" t="s">
        <v>559</v>
      </c>
      <c r="C14" s="315">
        <v>0</v>
      </c>
      <c r="D14" s="316">
        <v>0</v>
      </c>
      <c r="E14" s="316">
        <v>0</v>
      </c>
      <c r="F14" s="316">
        <v>0</v>
      </c>
      <c r="G14" s="316">
        <v>7.1999999999999995E-2</v>
      </c>
      <c r="H14" s="316">
        <v>0</v>
      </c>
      <c r="I14" s="316">
        <v>3.3660000000000001</v>
      </c>
      <c r="J14" s="316">
        <v>0</v>
      </c>
      <c r="K14" s="316">
        <v>0</v>
      </c>
      <c r="L14" s="316">
        <v>1071.239</v>
      </c>
      <c r="M14" s="316">
        <v>886.053</v>
      </c>
      <c r="N14" s="316">
        <v>0</v>
      </c>
      <c r="O14" s="316">
        <v>0</v>
      </c>
      <c r="P14" s="316">
        <v>0</v>
      </c>
      <c r="Q14" s="316">
        <v>0</v>
      </c>
      <c r="R14" s="316">
        <v>0</v>
      </c>
      <c r="S14" s="316">
        <v>1960.731</v>
      </c>
      <c r="T14" s="316">
        <v>1952.3489999999999</v>
      </c>
      <c r="U14" s="6"/>
    </row>
    <row r="15" spans="2:21" ht="13.5" customHeight="1">
      <c r="B15" s="306" t="s">
        <v>560</v>
      </c>
      <c r="C15" s="315">
        <v>0</v>
      </c>
      <c r="D15" s="316">
        <v>0</v>
      </c>
      <c r="E15" s="316">
        <v>0</v>
      </c>
      <c r="F15" s="316">
        <v>0</v>
      </c>
      <c r="G15" s="316">
        <v>0</v>
      </c>
      <c r="H15" s="316">
        <v>0</v>
      </c>
      <c r="I15" s="316">
        <v>0</v>
      </c>
      <c r="J15" s="316">
        <v>0</v>
      </c>
      <c r="K15" s="316">
        <v>0</v>
      </c>
      <c r="L15" s="316">
        <v>0</v>
      </c>
      <c r="M15" s="316">
        <v>0</v>
      </c>
      <c r="N15" s="316">
        <v>0</v>
      </c>
      <c r="O15" s="316">
        <v>0</v>
      </c>
      <c r="P15" s="316">
        <v>0</v>
      </c>
      <c r="Q15" s="316">
        <v>0</v>
      </c>
      <c r="R15" s="316">
        <v>0</v>
      </c>
      <c r="S15" s="316">
        <v>0</v>
      </c>
      <c r="T15" s="316">
        <v>0</v>
      </c>
      <c r="U15" s="6"/>
    </row>
    <row r="16" spans="2:21" ht="13.5" customHeight="1">
      <c r="B16" s="306" t="s">
        <v>561</v>
      </c>
      <c r="C16" s="315">
        <v>0</v>
      </c>
      <c r="D16" s="316">
        <v>0</v>
      </c>
      <c r="E16" s="316">
        <v>0</v>
      </c>
      <c r="F16" s="316">
        <v>0</v>
      </c>
      <c r="G16" s="316">
        <v>3.7010000000000001</v>
      </c>
      <c r="H16" s="316">
        <v>0</v>
      </c>
      <c r="I16" s="316">
        <v>0</v>
      </c>
      <c r="J16" s="316">
        <v>0</v>
      </c>
      <c r="K16" s="316">
        <v>0</v>
      </c>
      <c r="L16" s="316">
        <v>0</v>
      </c>
      <c r="M16" s="316">
        <v>0</v>
      </c>
      <c r="N16" s="316">
        <v>0</v>
      </c>
      <c r="O16" s="316">
        <v>0</v>
      </c>
      <c r="P16" s="316">
        <v>0</v>
      </c>
      <c r="Q16" s="316">
        <v>0</v>
      </c>
      <c r="R16" s="316">
        <v>0</v>
      </c>
      <c r="S16" s="316">
        <v>3.7010000000000001</v>
      </c>
      <c r="T16" s="316">
        <v>3.7010000000000001</v>
      </c>
      <c r="U16" s="6"/>
    </row>
    <row r="17" spans="2:21" ht="13.5" customHeight="1">
      <c r="B17" s="306" t="s">
        <v>562</v>
      </c>
      <c r="C17" s="315">
        <v>0</v>
      </c>
      <c r="D17" s="316">
        <v>0</v>
      </c>
      <c r="E17" s="316">
        <v>0</v>
      </c>
      <c r="F17" s="316">
        <v>0</v>
      </c>
      <c r="G17" s="316">
        <v>0</v>
      </c>
      <c r="H17" s="316">
        <v>0</v>
      </c>
      <c r="I17" s="316">
        <v>0</v>
      </c>
      <c r="J17" s="316">
        <v>0</v>
      </c>
      <c r="K17" s="316">
        <v>0</v>
      </c>
      <c r="L17" s="316">
        <v>0</v>
      </c>
      <c r="M17" s="316">
        <v>0</v>
      </c>
      <c r="N17" s="316">
        <v>0</v>
      </c>
      <c r="O17" s="316">
        <v>0</v>
      </c>
      <c r="P17" s="316">
        <v>0</v>
      </c>
      <c r="Q17" s="316">
        <v>0</v>
      </c>
      <c r="R17" s="316">
        <v>0</v>
      </c>
      <c r="S17" s="316">
        <v>0</v>
      </c>
      <c r="T17" s="316">
        <v>0</v>
      </c>
      <c r="U17" s="6"/>
    </row>
    <row r="18" spans="2:21" ht="13.5" customHeight="1">
      <c r="B18" s="306" t="s">
        <v>588</v>
      </c>
      <c r="C18" s="315">
        <v>0</v>
      </c>
      <c r="D18" s="316">
        <v>0</v>
      </c>
      <c r="E18" s="316">
        <v>0</v>
      </c>
      <c r="F18" s="316">
        <v>0</v>
      </c>
      <c r="G18" s="316">
        <v>0</v>
      </c>
      <c r="H18" s="316">
        <v>0</v>
      </c>
      <c r="I18" s="316">
        <v>0</v>
      </c>
      <c r="J18" s="316">
        <v>0</v>
      </c>
      <c r="K18" s="316">
        <v>0</v>
      </c>
      <c r="L18" s="316">
        <v>0</v>
      </c>
      <c r="M18" s="316">
        <v>0</v>
      </c>
      <c r="N18" s="316">
        <v>0</v>
      </c>
      <c r="O18" s="316">
        <v>0</v>
      </c>
      <c r="P18" s="316">
        <v>0</v>
      </c>
      <c r="Q18" s="316">
        <v>0</v>
      </c>
      <c r="R18" s="316">
        <v>0</v>
      </c>
      <c r="S18" s="316">
        <v>0</v>
      </c>
      <c r="T18" s="316">
        <v>0</v>
      </c>
      <c r="U18" s="6"/>
    </row>
    <row r="19" spans="2:21" ht="13.5" customHeight="1">
      <c r="B19" s="306" t="s">
        <v>564</v>
      </c>
      <c r="C19" s="315">
        <v>0</v>
      </c>
      <c r="D19" s="316">
        <v>0</v>
      </c>
      <c r="E19" s="316">
        <v>0</v>
      </c>
      <c r="F19" s="316">
        <v>0</v>
      </c>
      <c r="G19" s="316">
        <v>0</v>
      </c>
      <c r="H19" s="316">
        <v>0</v>
      </c>
      <c r="I19" s="316">
        <v>0</v>
      </c>
      <c r="J19" s="316">
        <v>0</v>
      </c>
      <c r="K19" s="316">
        <v>0</v>
      </c>
      <c r="L19" s="316">
        <v>0</v>
      </c>
      <c r="M19" s="316">
        <v>0</v>
      </c>
      <c r="N19" s="316">
        <v>0</v>
      </c>
      <c r="O19" s="316">
        <v>0</v>
      </c>
      <c r="P19" s="316">
        <v>0</v>
      </c>
      <c r="Q19" s="316">
        <v>0</v>
      </c>
      <c r="R19" s="316">
        <v>0</v>
      </c>
      <c r="S19" s="316">
        <v>0</v>
      </c>
      <c r="T19" s="316">
        <v>0</v>
      </c>
      <c r="U19" s="6"/>
    </row>
    <row r="20" spans="2:21" ht="13.5" customHeight="1">
      <c r="B20" s="306" t="s">
        <v>565</v>
      </c>
      <c r="C20" s="315">
        <v>0</v>
      </c>
      <c r="D20" s="316">
        <v>0</v>
      </c>
      <c r="E20" s="316">
        <v>0</v>
      </c>
      <c r="F20" s="316">
        <v>0</v>
      </c>
      <c r="G20" s="316">
        <v>18.385000000000002</v>
      </c>
      <c r="H20" s="316">
        <v>0</v>
      </c>
      <c r="I20" s="316">
        <v>0</v>
      </c>
      <c r="J20" s="316">
        <v>0</v>
      </c>
      <c r="K20" s="316">
        <v>0</v>
      </c>
      <c r="L20" s="316">
        <v>15030.664000000001</v>
      </c>
      <c r="M20" s="316">
        <v>0</v>
      </c>
      <c r="N20" s="316">
        <v>0</v>
      </c>
      <c r="O20" s="316">
        <v>0</v>
      </c>
      <c r="P20" s="316">
        <v>0</v>
      </c>
      <c r="Q20" s="316">
        <v>0</v>
      </c>
      <c r="R20" s="316">
        <v>0</v>
      </c>
      <c r="S20" s="316">
        <v>15049.049000000001</v>
      </c>
      <c r="T20" s="316">
        <v>15049.049000000001</v>
      </c>
      <c r="U20" s="6"/>
    </row>
    <row r="21" spans="2:21" ht="13.5" customHeight="1">
      <c r="B21" s="308" t="s">
        <v>589</v>
      </c>
      <c r="C21" s="799">
        <v>0</v>
      </c>
      <c r="D21" s="799">
        <v>0.218</v>
      </c>
      <c r="E21" s="799">
        <v>0</v>
      </c>
      <c r="F21" s="799">
        <v>0</v>
      </c>
      <c r="G21" s="799">
        <v>577.96400000000006</v>
      </c>
      <c r="H21" s="799">
        <v>3948.2310000000002</v>
      </c>
      <c r="I21" s="799">
        <v>647.31200000000001</v>
      </c>
      <c r="J21" s="799">
        <v>0</v>
      </c>
      <c r="K21" s="799">
        <v>5102.4989999999998</v>
      </c>
      <c r="L21" s="799">
        <v>47502.218999999997</v>
      </c>
      <c r="M21" s="799">
        <v>891.54</v>
      </c>
      <c r="N21" s="799">
        <v>3271.0610000000001</v>
      </c>
      <c r="O21" s="799">
        <v>0</v>
      </c>
      <c r="P21" s="799">
        <v>0</v>
      </c>
      <c r="Q21" s="799">
        <v>0</v>
      </c>
      <c r="R21" s="799">
        <v>0</v>
      </c>
      <c r="S21" s="799">
        <v>61941.042000000001</v>
      </c>
      <c r="T21" s="799">
        <v>61542.868999999999</v>
      </c>
      <c r="U21" s="6"/>
    </row>
    <row r="22" spans="2:21" ht="15" customHeight="1"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</row>
    <row r="23" spans="2:21" hidden="1"/>
    <row r="24" spans="2:21" hidden="1"/>
    <row r="25" spans="2:21" hidden="1"/>
    <row r="26" spans="2:21" hidden="1"/>
    <row r="27" spans="2:21" hidden="1"/>
    <row r="28" spans="2:21" hidden="1"/>
    <row r="29" spans="2:21" hidden="1">
      <c r="G29" s="798"/>
    </row>
  </sheetData>
  <mergeCells count="5">
    <mergeCell ref="T3:T4"/>
    <mergeCell ref="B1:S1"/>
    <mergeCell ref="B3:B4"/>
    <mergeCell ref="C3:R3"/>
    <mergeCell ref="S3:S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1" orientation="landscape" r:id="rId1"/>
  <ignoredErrors>
    <ignoredError sqref="C4:P4" numberStoredAsText="1"/>
  </ignoredError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5.140625" customWidth="1"/>
    <col min="3" max="4" width="14.28515625" customWidth="1"/>
    <col min="5" max="8" width="10.7109375" customWidth="1"/>
    <col min="9" max="9" width="9.140625" customWidth="1"/>
    <col min="10" max="16384" width="9.140625" hidden="1"/>
  </cols>
  <sheetData>
    <row r="1" spans="2:8"/>
    <row r="2" spans="2:8" ht="19.5" customHeight="1">
      <c r="B2" s="1830" t="s">
        <v>2395</v>
      </c>
      <c r="C2" s="1830"/>
      <c r="D2" s="1830"/>
      <c r="E2" s="1830"/>
      <c r="F2" s="1830"/>
      <c r="G2" s="1830"/>
      <c r="H2" s="1830"/>
    </row>
    <row r="3" spans="2:8" ht="12.75" customHeight="1">
      <c r="B3" s="1831" t="s">
        <v>325</v>
      </c>
      <c r="C3" s="1831" t="s">
        <v>0</v>
      </c>
      <c r="D3" s="1831" t="s">
        <v>0</v>
      </c>
      <c r="E3" s="1831" t="s">
        <v>0</v>
      </c>
      <c r="F3" s="1831" t="s">
        <v>0</v>
      </c>
      <c r="G3" s="1831" t="s">
        <v>0</v>
      </c>
      <c r="H3" s="321"/>
    </row>
    <row r="4" spans="2:8" ht="45" customHeight="1">
      <c r="B4" s="317"/>
      <c r="C4" s="688" t="s">
        <v>610</v>
      </c>
      <c r="D4" s="688" t="s">
        <v>611</v>
      </c>
      <c r="E4" s="688" t="s">
        <v>531</v>
      </c>
      <c r="F4" s="688" t="s">
        <v>486</v>
      </c>
      <c r="G4" s="688" t="s">
        <v>612</v>
      </c>
      <c r="H4" s="688" t="s">
        <v>613</v>
      </c>
    </row>
    <row r="5" spans="2:8" ht="12.75" customHeight="1">
      <c r="B5" s="318" t="s">
        <v>614</v>
      </c>
      <c r="C5" s="803">
        <v>3074.346</v>
      </c>
      <c r="D5" s="803">
        <v>3043.2570000000001</v>
      </c>
      <c r="E5" s="803">
        <v>2693.279</v>
      </c>
      <c r="F5" s="803">
        <v>1366.934</v>
      </c>
      <c r="G5" s="800">
        <v>0.50749999999999995</v>
      </c>
      <c r="H5" s="803">
        <v>109.355</v>
      </c>
    </row>
    <row r="6" spans="2:8" ht="12.75" customHeight="1">
      <c r="B6" s="318" t="s">
        <v>615</v>
      </c>
      <c r="C6" s="803">
        <v>12228.821</v>
      </c>
      <c r="D6" s="803">
        <v>12185.111000000001</v>
      </c>
      <c r="E6" s="803">
        <v>11534.314</v>
      </c>
      <c r="F6" s="803">
        <v>4103.6400000000003</v>
      </c>
      <c r="G6" s="800">
        <v>0.35580000000000001</v>
      </c>
      <c r="H6" s="803">
        <v>328.291</v>
      </c>
    </row>
    <row r="7" spans="2:8" ht="12.75" customHeight="1">
      <c r="B7" s="320" t="s">
        <v>432</v>
      </c>
      <c r="C7" s="804">
        <v>15303.166999999999</v>
      </c>
      <c r="D7" s="804">
        <v>15228.369000000001</v>
      </c>
      <c r="E7" s="804">
        <v>14227.593000000001</v>
      </c>
      <c r="F7" s="804">
        <v>5470.5749999999998</v>
      </c>
      <c r="G7" s="801">
        <v>0.38450000000000001</v>
      </c>
      <c r="H7" s="804">
        <v>437.64600000000002</v>
      </c>
    </row>
    <row r="8" spans="2:8" ht="15" customHeight="1">
      <c r="B8" s="1832"/>
      <c r="C8" s="1833" t="s">
        <v>0</v>
      </c>
      <c r="D8" s="1833" t="s">
        <v>0</v>
      </c>
      <c r="E8" s="1833" t="s">
        <v>0</v>
      </c>
      <c r="F8" s="1833" t="s">
        <v>0</v>
      </c>
      <c r="G8" s="1833" t="s">
        <v>0</v>
      </c>
      <c r="H8" s="803"/>
    </row>
    <row r="9" spans="2:8" ht="12.75" customHeight="1">
      <c r="B9" s="1831" t="s">
        <v>325</v>
      </c>
      <c r="C9" s="1831" t="s">
        <v>0</v>
      </c>
      <c r="D9" s="1831" t="s">
        <v>0</v>
      </c>
      <c r="E9" s="1831" t="s">
        <v>0</v>
      </c>
      <c r="F9" s="1831" t="s">
        <v>0</v>
      </c>
      <c r="G9" s="1831" t="s">
        <v>0</v>
      </c>
      <c r="H9" s="321">
        <v>2017</v>
      </c>
    </row>
    <row r="10" spans="2:8" ht="45" customHeight="1">
      <c r="B10" s="322"/>
      <c r="C10" s="692" t="s">
        <v>610</v>
      </c>
      <c r="D10" s="692" t="s">
        <v>611</v>
      </c>
      <c r="E10" s="692" t="s">
        <v>531</v>
      </c>
      <c r="F10" s="692" t="s">
        <v>486</v>
      </c>
      <c r="G10" s="692" t="s">
        <v>612</v>
      </c>
      <c r="H10" s="692" t="s">
        <v>613</v>
      </c>
    </row>
    <row r="11" spans="2:8" ht="12.75" customHeight="1">
      <c r="B11" s="318" t="s">
        <v>614</v>
      </c>
      <c r="C11" s="803">
        <v>1228.4090000000001</v>
      </c>
      <c r="D11" s="803">
        <v>1216.874</v>
      </c>
      <c r="E11" s="803">
        <v>1147.3869999999999</v>
      </c>
      <c r="F11" s="803">
        <v>575.69399999999996</v>
      </c>
      <c r="G11" s="800">
        <v>0.50170000000000003</v>
      </c>
      <c r="H11" s="803">
        <v>46.055999999999997</v>
      </c>
    </row>
    <row r="12" spans="2:8" ht="12.75" customHeight="1">
      <c r="B12" s="318" t="s">
        <v>615</v>
      </c>
      <c r="C12" s="803">
        <v>12132.41</v>
      </c>
      <c r="D12" s="803">
        <v>12083.677</v>
      </c>
      <c r="E12" s="803">
        <v>11579.677</v>
      </c>
      <c r="F12" s="803">
        <v>4098.3580000000002</v>
      </c>
      <c r="G12" s="800">
        <v>0.35389999999999999</v>
      </c>
      <c r="H12" s="803">
        <v>327.86900000000003</v>
      </c>
    </row>
    <row r="13" spans="2:8" ht="12.75" customHeight="1">
      <c r="B13" s="323" t="s">
        <v>589</v>
      </c>
      <c r="C13" s="805">
        <v>13360.819</v>
      </c>
      <c r="D13" s="805">
        <v>13300.550999999999</v>
      </c>
      <c r="E13" s="805">
        <v>12727.065000000001</v>
      </c>
      <c r="F13" s="805">
        <v>4674.0519999999997</v>
      </c>
      <c r="G13" s="802">
        <v>0.36730000000000002</v>
      </c>
      <c r="H13" s="805">
        <v>373.92399999999998</v>
      </c>
    </row>
    <row r="14" spans="2:8" ht="15" customHeight="1">
      <c r="B14" s="6"/>
      <c r="C14" s="6"/>
      <c r="D14" s="6"/>
      <c r="E14" s="6"/>
      <c r="F14" s="6"/>
      <c r="G14" s="6"/>
      <c r="H14" s="6"/>
    </row>
    <row r="15" spans="2:8" ht="15" hidden="1" customHeight="1">
      <c r="B15" s="6"/>
      <c r="C15" s="6"/>
      <c r="D15" s="6"/>
      <c r="E15" s="6"/>
      <c r="F15" s="6"/>
      <c r="G15" s="6"/>
      <c r="H15" s="6"/>
    </row>
    <row r="16" spans="2:8" ht="15" hidden="1" customHeight="1">
      <c r="B16" s="6"/>
      <c r="C16" s="6"/>
      <c r="D16" s="6"/>
      <c r="E16" s="6"/>
      <c r="F16" s="6"/>
      <c r="G16" s="6"/>
      <c r="H16" s="6"/>
    </row>
  </sheetData>
  <mergeCells count="4">
    <mergeCell ref="B2:H2"/>
    <mergeCell ref="B3:G3"/>
    <mergeCell ref="B8:G8"/>
    <mergeCell ref="B9:G9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0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3.7109375" customWidth="1"/>
    <col min="3" max="8" width="9.28515625" customWidth="1"/>
    <col min="9" max="9" width="9.140625" customWidth="1"/>
    <col min="10" max="10" width="9.28515625" customWidth="1"/>
    <col min="11" max="11" width="8.85546875" customWidth="1"/>
    <col min="12" max="12" width="11.5703125" customWidth="1"/>
    <col min="13" max="15" width="8.5703125" customWidth="1"/>
    <col min="16" max="16" width="10.7109375" customWidth="1"/>
    <col min="17" max="17" width="11.140625" customWidth="1"/>
    <col min="18" max="18" width="9.140625" customWidth="1"/>
    <col min="19" max="16384" width="9.140625" hidden="1"/>
  </cols>
  <sheetData>
    <row r="1" spans="2:17" ht="15" customHeight="1"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</row>
    <row r="2" spans="2:17" ht="15" customHeight="1">
      <c r="B2" s="1801" t="s">
        <v>2396</v>
      </c>
      <c r="C2" s="1801" t="s">
        <v>0</v>
      </c>
      <c r="D2" s="1801" t="s">
        <v>0</v>
      </c>
      <c r="E2" s="1801" t="s">
        <v>0</v>
      </c>
      <c r="F2" s="1801" t="s">
        <v>0</v>
      </c>
      <c r="G2" s="1801" t="s">
        <v>50</v>
      </c>
      <c r="H2" s="1801" t="s">
        <v>0</v>
      </c>
      <c r="I2" s="1801" t="s">
        <v>0</v>
      </c>
      <c r="J2" s="1801" t="s">
        <v>0</v>
      </c>
      <c r="K2" s="1801" t="s">
        <v>0</v>
      </c>
      <c r="L2" s="1801" t="s">
        <v>50</v>
      </c>
      <c r="M2" s="1801" t="s">
        <v>0</v>
      </c>
      <c r="N2" s="1801" t="s">
        <v>0</v>
      </c>
      <c r="O2" s="7"/>
      <c r="P2" s="7"/>
      <c r="Q2" s="7"/>
    </row>
    <row r="3" spans="2:17" ht="12.75" customHeight="1">
      <c r="B3" s="331" t="s">
        <v>325</v>
      </c>
      <c r="C3" s="40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</row>
    <row r="4" spans="2:17" ht="12.75" customHeight="1">
      <c r="B4" s="317"/>
      <c r="C4" s="1835" t="s">
        <v>1267</v>
      </c>
      <c r="D4" s="1781" t="s">
        <v>610</v>
      </c>
      <c r="E4" s="1781" t="s">
        <v>0</v>
      </c>
      <c r="F4" s="1781" t="s">
        <v>0</v>
      </c>
      <c r="G4" s="1781" t="s">
        <v>531</v>
      </c>
      <c r="H4" s="1781" t="s">
        <v>0</v>
      </c>
      <c r="I4" s="1781" t="s">
        <v>0</v>
      </c>
      <c r="J4" s="1835" t="s">
        <v>1268</v>
      </c>
      <c r="K4" s="1835" t="s">
        <v>617</v>
      </c>
      <c r="L4" s="1835" t="s">
        <v>630</v>
      </c>
      <c r="M4" s="1836" t="s">
        <v>486</v>
      </c>
      <c r="N4" s="1835" t="s">
        <v>619</v>
      </c>
      <c r="O4" s="1835" t="s">
        <v>641</v>
      </c>
      <c r="P4" s="1836" t="s">
        <v>621</v>
      </c>
      <c r="Q4" s="1836" t="s">
        <v>622</v>
      </c>
    </row>
    <row r="5" spans="2:17" ht="36.75" customHeight="1">
      <c r="B5" s="326"/>
      <c r="C5" s="1835" t="s">
        <v>0</v>
      </c>
      <c r="D5" s="330" t="s">
        <v>623</v>
      </c>
      <c r="E5" s="330" t="s">
        <v>624</v>
      </c>
      <c r="F5" s="330" t="s">
        <v>625</v>
      </c>
      <c r="G5" s="330" t="s">
        <v>623</v>
      </c>
      <c r="H5" s="330" t="s">
        <v>624</v>
      </c>
      <c r="I5" s="330" t="s">
        <v>626</v>
      </c>
      <c r="J5" s="1836" t="s">
        <v>0</v>
      </c>
      <c r="K5" s="1836" t="s">
        <v>0</v>
      </c>
      <c r="L5" s="1836" t="s">
        <v>0</v>
      </c>
      <c r="M5" s="1836" t="s">
        <v>0</v>
      </c>
      <c r="N5" s="1836" t="s">
        <v>0</v>
      </c>
      <c r="O5" s="1836" t="s">
        <v>0</v>
      </c>
      <c r="P5" s="1836" t="s">
        <v>0</v>
      </c>
      <c r="Q5" s="1836" t="s">
        <v>0</v>
      </c>
    </row>
    <row r="6" spans="2:17" ht="15" customHeight="1">
      <c r="B6" s="1383" t="s">
        <v>627</v>
      </c>
      <c r="C6" s="1384" t="s">
        <v>51</v>
      </c>
      <c r="D6" s="1453">
        <v>39345.78</v>
      </c>
      <c r="E6" s="1453">
        <v>23791.239000000001</v>
      </c>
      <c r="F6" s="1453">
        <v>63137.019</v>
      </c>
      <c r="G6" s="1453">
        <v>39345.78</v>
      </c>
      <c r="H6" s="1453">
        <v>9841.7839999999997</v>
      </c>
      <c r="I6" s="1453">
        <v>49187.563999999998</v>
      </c>
      <c r="J6" s="1453">
        <v>61.265000000000001</v>
      </c>
      <c r="K6" s="1384" t="s">
        <v>52</v>
      </c>
      <c r="L6" s="1460">
        <v>5.4349999999999996</v>
      </c>
      <c r="M6" s="1453">
        <v>28171.466</v>
      </c>
      <c r="N6" s="1384" t="s">
        <v>53</v>
      </c>
      <c r="O6" s="1453">
        <v>1326.0139999999999</v>
      </c>
      <c r="P6" s="1453">
        <v>-1491.318</v>
      </c>
      <c r="Q6" s="1453">
        <v>2253.7170000000001</v>
      </c>
    </row>
    <row r="7" spans="2:17" ht="12.75" customHeight="1">
      <c r="B7" s="327" t="s">
        <v>628</v>
      </c>
      <c r="C7" s="481" t="s">
        <v>54</v>
      </c>
      <c r="D7" s="471">
        <v>26692.812000000002</v>
      </c>
      <c r="E7" s="471">
        <v>19164.968000000001</v>
      </c>
      <c r="F7" s="471">
        <v>45857.78</v>
      </c>
      <c r="G7" s="471">
        <v>26692.812000000002</v>
      </c>
      <c r="H7" s="471">
        <v>7766.2849999999999</v>
      </c>
      <c r="I7" s="471">
        <v>34459.097000000002</v>
      </c>
      <c r="J7" s="471">
        <v>7.282</v>
      </c>
      <c r="K7" s="481" t="s">
        <v>55</v>
      </c>
      <c r="L7" s="1461">
        <v>4.4249999999999998</v>
      </c>
      <c r="M7" s="471">
        <v>21885.830999999998</v>
      </c>
      <c r="N7" s="481" t="s">
        <v>56</v>
      </c>
      <c r="O7" s="471">
        <v>843.48199999999997</v>
      </c>
      <c r="P7" s="471">
        <v>-906.529</v>
      </c>
      <c r="Q7" s="471">
        <v>1750.866</v>
      </c>
    </row>
    <row r="8" spans="2:17" ht="12.75" customHeight="1">
      <c r="B8" s="328" t="s">
        <v>570</v>
      </c>
      <c r="C8" s="481" t="s">
        <v>57</v>
      </c>
      <c r="D8" s="471">
        <v>12652.968999999999</v>
      </c>
      <c r="E8" s="471">
        <v>4626.2700000000004</v>
      </c>
      <c r="F8" s="471">
        <v>17279.239000000001</v>
      </c>
      <c r="G8" s="471">
        <v>12652.968999999999</v>
      </c>
      <c r="H8" s="471">
        <v>2075.4989999999998</v>
      </c>
      <c r="I8" s="471">
        <v>14728.468000000001</v>
      </c>
      <c r="J8" s="471">
        <v>53.982999999999997</v>
      </c>
      <c r="K8" s="481" t="s">
        <v>58</v>
      </c>
      <c r="L8" s="1461">
        <v>7.7969999999999997</v>
      </c>
      <c r="M8" s="471">
        <v>6285.6350000000002</v>
      </c>
      <c r="N8" s="481" t="s">
        <v>59</v>
      </c>
      <c r="O8" s="471">
        <v>482.53300000000002</v>
      </c>
      <c r="P8" s="471">
        <v>-584.78899999999999</v>
      </c>
      <c r="Q8" s="471">
        <v>502.851</v>
      </c>
    </row>
    <row r="9" spans="2:17" ht="12.75" customHeight="1">
      <c r="B9" s="1383" t="s">
        <v>629</v>
      </c>
      <c r="C9" s="1384" t="s">
        <v>60</v>
      </c>
      <c r="D9" s="1453">
        <v>116761.914</v>
      </c>
      <c r="E9" s="1453">
        <v>39382.093000000001</v>
      </c>
      <c r="F9" s="1453">
        <v>156144.00700000001</v>
      </c>
      <c r="G9" s="1453">
        <v>116761.914</v>
      </c>
      <c r="H9" s="1453">
        <v>5597.8029999999999</v>
      </c>
      <c r="I9" s="1453">
        <v>122359.717</v>
      </c>
      <c r="J9" s="1453">
        <v>9276.8459999999995</v>
      </c>
      <c r="K9" s="1384" t="s">
        <v>61</v>
      </c>
      <c r="L9" s="1460">
        <v>15.21</v>
      </c>
      <c r="M9" s="1453">
        <v>22353.656999999999</v>
      </c>
      <c r="N9" s="1384" t="s">
        <v>62</v>
      </c>
      <c r="O9" s="1453">
        <v>2699.52</v>
      </c>
      <c r="P9" s="1453">
        <v>-2685.1010000000001</v>
      </c>
      <c r="Q9" s="1453">
        <v>1788.2929999999999</v>
      </c>
    </row>
    <row r="10" spans="2:17" ht="12.75" customHeight="1">
      <c r="B10" s="328" t="s">
        <v>571</v>
      </c>
      <c r="C10" s="481" t="s">
        <v>63</v>
      </c>
      <c r="D10" s="471">
        <v>91763.8</v>
      </c>
      <c r="E10" s="471">
        <v>23643.249</v>
      </c>
      <c r="F10" s="471">
        <v>115407.049</v>
      </c>
      <c r="G10" s="471">
        <v>91763.8</v>
      </c>
      <c r="H10" s="471">
        <v>463.76499999999999</v>
      </c>
      <c r="I10" s="471">
        <v>92227.563999999998</v>
      </c>
      <c r="J10" s="471">
        <v>1506.165</v>
      </c>
      <c r="K10" s="481" t="s">
        <v>64</v>
      </c>
      <c r="L10" s="1461">
        <v>18.116</v>
      </c>
      <c r="M10" s="471">
        <v>12502.86</v>
      </c>
      <c r="N10" s="481" t="s">
        <v>65</v>
      </c>
      <c r="O10" s="471">
        <v>1640.9839999999999</v>
      </c>
      <c r="P10" s="471">
        <v>-1685.912</v>
      </c>
      <c r="Q10" s="471">
        <v>1000.229</v>
      </c>
    </row>
    <row r="11" spans="2:17" ht="12.75" customHeight="1">
      <c r="B11" s="328" t="s">
        <v>572</v>
      </c>
      <c r="C11" s="481" t="s">
        <v>66</v>
      </c>
      <c r="D11" s="471">
        <v>9437.0859999999993</v>
      </c>
      <c r="E11" s="471">
        <v>2224.913</v>
      </c>
      <c r="F11" s="471">
        <v>11661.999</v>
      </c>
      <c r="G11" s="471">
        <v>9437.0859999999993</v>
      </c>
      <c r="H11" s="471">
        <v>174.37700000000001</v>
      </c>
      <c r="I11" s="471">
        <v>9611.4619999999995</v>
      </c>
      <c r="J11" s="471">
        <v>113.081</v>
      </c>
      <c r="K11" s="481" t="s">
        <v>67</v>
      </c>
      <c r="L11" s="1461">
        <v>12.728</v>
      </c>
      <c r="M11" s="471">
        <v>2397.8319999999999</v>
      </c>
      <c r="N11" s="481" t="s">
        <v>68</v>
      </c>
      <c r="O11" s="471">
        <v>339.38400000000001</v>
      </c>
      <c r="P11" s="471">
        <v>-266.95100000000002</v>
      </c>
      <c r="Q11" s="471">
        <v>191.827</v>
      </c>
    </row>
    <row r="12" spans="2:17" ht="12.75" customHeight="1">
      <c r="B12" s="328" t="s">
        <v>573</v>
      </c>
      <c r="C12" s="481" t="s">
        <v>69</v>
      </c>
      <c r="D12" s="471">
        <v>3287.5929999999998</v>
      </c>
      <c r="E12" s="471">
        <v>8853.4740000000002</v>
      </c>
      <c r="F12" s="471">
        <v>12141.066999999999</v>
      </c>
      <c r="G12" s="471">
        <v>3287.5929999999998</v>
      </c>
      <c r="H12" s="471">
        <v>2732.72</v>
      </c>
      <c r="I12" s="471">
        <v>6020.3130000000001</v>
      </c>
      <c r="J12" s="471">
        <v>5104.1809999999996</v>
      </c>
      <c r="K12" s="481" t="s">
        <v>70</v>
      </c>
      <c r="L12" s="1461">
        <v>2.992</v>
      </c>
      <c r="M12" s="471">
        <v>1599.17</v>
      </c>
      <c r="N12" s="481" t="s">
        <v>71</v>
      </c>
      <c r="O12" s="471">
        <v>127.14700000000001</v>
      </c>
      <c r="P12" s="471">
        <v>-116.92400000000001</v>
      </c>
      <c r="Q12" s="471">
        <v>127.934</v>
      </c>
    </row>
    <row r="13" spans="2:17" ht="12.75" customHeight="1">
      <c r="B13" s="328" t="s">
        <v>574</v>
      </c>
      <c r="C13" s="481" t="s">
        <v>72</v>
      </c>
      <c r="D13" s="471">
        <v>6172.2110000000002</v>
      </c>
      <c r="E13" s="471">
        <v>2710.9949999999999</v>
      </c>
      <c r="F13" s="471">
        <v>8883.2060000000001</v>
      </c>
      <c r="G13" s="471">
        <v>6172.2110000000002</v>
      </c>
      <c r="H13" s="471">
        <v>1523.7360000000001</v>
      </c>
      <c r="I13" s="471">
        <v>7695.9470000000001</v>
      </c>
      <c r="J13" s="471">
        <v>465.26799999999997</v>
      </c>
      <c r="K13" s="481" t="s">
        <v>73</v>
      </c>
      <c r="L13" s="1461">
        <v>2.6139999999999999</v>
      </c>
      <c r="M13" s="471">
        <v>2738.8119999999999</v>
      </c>
      <c r="N13" s="481" t="s">
        <v>74</v>
      </c>
      <c r="O13" s="471">
        <v>263.03699999999998</v>
      </c>
      <c r="P13" s="471">
        <v>-259.61599999999999</v>
      </c>
      <c r="Q13" s="471">
        <v>219.10499999999999</v>
      </c>
    </row>
    <row r="14" spans="2:17" ht="12.75" customHeight="1">
      <c r="B14" s="328" t="s">
        <v>575</v>
      </c>
      <c r="C14" s="481" t="s">
        <v>75</v>
      </c>
      <c r="D14" s="471">
        <v>6101.2240000000002</v>
      </c>
      <c r="E14" s="471">
        <v>1949.461</v>
      </c>
      <c r="F14" s="471">
        <v>8050.6859999999997</v>
      </c>
      <c r="G14" s="471">
        <v>6101.2240000000002</v>
      </c>
      <c r="H14" s="471">
        <v>703.20600000000002</v>
      </c>
      <c r="I14" s="471">
        <v>6804.4309999999996</v>
      </c>
      <c r="J14" s="471">
        <v>2088.1509999999998</v>
      </c>
      <c r="K14" s="481" t="s">
        <v>76</v>
      </c>
      <c r="L14" s="1461">
        <v>4.3879999999999999</v>
      </c>
      <c r="M14" s="471">
        <v>3114.9830000000002</v>
      </c>
      <c r="N14" s="481" t="s">
        <v>77</v>
      </c>
      <c r="O14" s="471">
        <v>328.96800000000002</v>
      </c>
      <c r="P14" s="471">
        <v>-355.697</v>
      </c>
      <c r="Q14" s="471">
        <v>249.19900000000001</v>
      </c>
    </row>
    <row r="15" spans="2:17" ht="12.75" customHeight="1">
      <c r="B15" s="329" t="s">
        <v>1269</v>
      </c>
      <c r="C15" s="483" t="s">
        <v>78</v>
      </c>
      <c r="D15" s="806">
        <v>156107.69399999999</v>
      </c>
      <c r="E15" s="806">
        <v>63173.332000000002</v>
      </c>
      <c r="F15" s="806">
        <v>219281.02600000001</v>
      </c>
      <c r="G15" s="806">
        <v>156107.69399999999</v>
      </c>
      <c r="H15" s="806">
        <v>15439.588</v>
      </c>
      <c r="I15" s="806">
        <v>171547.28200000001</v>
      </c>
      <c r="J15" s="806">
        <v>9338.1110000000008</v>
      </c>
      <c r="K15" s="483" t="s">
        <v>79</v>
      </c>
      <c r="L15" s="1462">
        <v>12.407</v>
      </c>
      <c r="M15" s="806">
        <v>50525.124000000003</v>
      </c>
      <c r="N15" s="483" t="s">
        <v>80</v>
      </c>
      <c r="O15" s="806">
        <v>4025.5340000000001</v>
      </c>
      <c r="P15" s="806">
        <v>-4176.4189999999999</v>
      </c>
      <c r="Q15" s="806">
        <v>4042.01</v>
      </c>
    </row>
    <row r="16" spans="2:17">
      <c r="B16" s="690" t="s">
        <v>1270</v>
      </c>
    </row>
    <row r="17" spans="2:17">
      <c r="B17" s="1837" t="s">
        <v>1271</v>
      </c>
      <c r="C17" s="1838" t="s">
        <v>0</v>
      </c>
      <c r="D17" s="1838" t="s">
        <v>0</v>
      </c>
      <c r="E17" s="1838" t="s">
        <v>0</v>
      </c>
      <c r="F17" s="1838" t="s">
        <v>0</v>
      </c>
      <c r="G17" s="1838" t="s">
        <v>0</v>
      </c>
      <c r="H17" s="807">
        <v>0</v>
      </c>
      <c r="I17" s="807">
        <v>0</v>
      </c>
      <c r="J17" s="807"/>
      <c r="K17" s="807"/>
      <c r="L17" s="807"/>
      <c r="M17" s="686"/>
      <c r="N17" s="686"/>
      <c r="O17" s="686"/>
      <c r="P17" s="686"/>
      <c r="Q17" s="686"/>
    </row>
    <row r="18" spans="2:17" ht="12.75" customHeight="1">
      <c r="B18" s="1834" t="s">
        <v>1272</v>
      </c>
      <c r="C18" s="1834"/>
      <c r="D18" s="1834"/>
      <c r="E18" s="1834"/>
      <c r="F18" s="1834"/>
      <c r="G18" s="1834"/>
      <c r="H18" s="686"/>
      <c r="I18" s="686"/>
      <c r="J18" s="686"/>
      <c r="K18" s="686"/>
      <c r="L18" s="686"/>
      <c r="M18" s="686"/>
      <c r="N18" s="686"/>
      <c r="O18" s="686"/>
      <c r="P18" s="686"/>
      <c r="Q18" s="686"/>
    </row>
    <row r="19" spans="2:17">
      <c r="B19" s="690"/>
      <c r="C19" s="691" t="s">
        <v>0</v>
      </c>
      <c r="D19" s="691" t="s">
        <v>0</v>
      </c>
      <c r="E19" s="691" t="s">
        <v>0</v>
      </c>
      <c r="F19" s="691" t="s">
        <v>0</v>
      </c>
      <c r="G19" s="325"/>
      <c r="H19" s="6"/>
      <c r="I19" s="6"/>
      <c r="J19" s="6"/>
      <c r="K19" s="6"/>
      <c r="L19" s="6"/>
      <c r="M19" s="6"/>
      <c r="N19" s="6"/>
      <c r="O19" s="6"/>
      <c r="P19" s="6"/>
      <c r="Q19" s="6"/>
    </row>
    <row r="20" spans="2:17" ht="15" hidden="1" customHeight="1"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</row>
  </sheetData>
  <mergeCells count="16">
    <mergeCell ref="B18:G18"/>
    <mergeCell ref="O4:O5"/>
    <mergeCell ref="P4:P5"/>
    <mergeCell ref="Q4:Q5"/>
    <mergeCell ref="L2:N2"/>
    <mergeCell ref="C4:C5"/>
    <mergeCell ref="D4:F4"/>
    <mergeCell ref="G4:I4"/>
    <mergeCell ref="J4:J5"/>
    <mergeCell ref="K4:K5"/>
    <mergeCell ref="L4:L5"/>
    <mergeCell ref="M4:M5"/>
    <mergeCell ref="N4:N5"/>
    <mergeCell ref="B17:G17"/>
    <mergeCell ref="B2:F2"/>
    <mergeCell ref="G2:K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6" orientation="landscape" r:id="rId1"/>
  <ignoredErrors>
    <ignoredError sqref="C6:Q15" numberStoredAsText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9"/>
  <sheetViews>
    <sheetView showGridLines="0" showRowColHeaders="0" topLeftCell="C1" zoomScaleNormal="100" workbookViewId="0"/>
  </sheetViews>
  <sheetFormatPr baseColWidth="10" defaultColWidth="0" defaultRowHeight="12.75" zeroHeight="1"/>
  <cols>
    <col min="1" max="1" width="8.85546875" customWidth="1"/>
    <col min="2" max="2" width="56.28515625" customWidth="1"/>
    <col min="3" max="4" width="18.85546875" customWidth="1"/>
    <col min="5" max="9" width="19" customWidth="1"/>
    <col min="10" max="10" width="9.140625" customWidth="1"/>
    <col min="11" max="16384" width="9.140625" hidden="1"/>
  </cols>
  <sheetData>
    <row r="1" spans="1:10">
      <c r="J1" s="798"/>
    </row>
    <row r="2" spans="1:10" ht="14.25" customHeight="1">
      <c r="A2" s="6"/>
      <c r="B2" s="1734" t="s">
        <v>346</v>
      </c>
      <c r="C2" s="1734"/>
      <c r="D2" s="1734"/>
      <c r="E2" s="1734"/>
      <c r="F2" s="1734"/>
      <c r="G2" s="1734"/>
      <c r="H2" s="1734"/>
      <c r="I2" s="1734"/>
      <c r="J2" s="798"/>
    </row>
    <row r="3" spans="1:10" ht="15" customHeight="1">
      <c r="A3" s="7"/>
      <c r="B3" s="154" t="s">
        <v>345</v>
      </c>
      <c r="C3" s="8"/>
      <c r="D3" s="9"/>
      <c r="J3" s="798"/>
    </row>
    <row r="4" spans="1:10" s="1177" customFormat="1" ht="15" customHeight="1">
      <c r="A4" s="1175"/>
      <c r="B4" s="1176"/>
      <c r="C4" s="1737" t="s">
        <v>336</v>
      </c>
      <c r="D4" s="1737" t="s">
        <v>2119</v>
      </c>
      <c r="E4" s="1735" t="s">
        <v>2120</v>
      </c>
      <c r="F4" s="1735"/>
      <c r="G4" s="1735"/>
      <c r="H4" s="1735"/>
      <c r="I4" s="1735"/>
      <c r="J4" s="1419"/>
    </row>
    <row r="5" spans="1:10" s="1177" customFormat="1" ht="48" customHeight="1">
      <c r="A5" s="1178"/>
      <c r="B5" s="1179"/>
      <c r="C5" s="1737"/>
      <c r="D5" s="1737"/>
      <c r="E5" s="1180" t="s">
        <v>337</v>
      </c>
      <c r="F5" s="1181" t="s">
        <v>338</v>
      </c>
      <c r="G5" s="1181" t="s">
        <v>339</v>
      </c>
      <c r="H5" s="1181" t="s">
        <v>340</v>
      </c>
      <c r="I5" s="1418" t="s">
        <v>2125</v>
      </c>
      <c r="J5" s="1419"/>
    </row>
    <row r="6" spans="1:10" s="1177" customFormat="1" ht="15" customHeight="1">
      <c r="A6" s="282"/>
      <c r="B6" s="1287" t="s">
        <v>2121</v>
      </c>
      <c r="C6" s="1288">
        <v>19158.213482700001</v>
      </c>
      <c r="D6" s="1288">
        <v>19122.12999483</v>
      </c>
      <c r="E6" s="1289">
        <v>19122.12999483</v>
      </c>
      <c r="F6" s="1289">
        <v>0</v>
      </c>
      <c r="G6" s="1289">
        <v>0</v>
      </c>
      <c r="H6" s="1289">
        <v>0</v>
      </c>
      <c r="I6" s="1289">
        <v>0</v>
      </c>
      <c r="J6" s="1419"/>
    </row>
    <row r="7" spans="1:10" s="1177" customFormat="1" ht="15" customHeight="1">
      <c r="A7" s="282"/>
      <c r="B7" s="1287" t="s">
        <v>2127</v>
      </c>
      <c r="C7" s="1288">
        <v>9810.0954376499976</v>
      </c>
      <c r="D7" s="1288">
        <v>17263.981683469996</v>
      </c>
      <c r="E7" s="1289">
        <v>0</v>
      </c>
      <c r="F7" s="1289">
        <v>16160.613300559999</v>
      </c>
      <c r="G7" s="1289">
        <v>0</v>
      </c>
      <c r="H7" s="1289">
        <v>17263.981683469996</v>
      </c>
      <c r="I7" s="1289">
        <v>0</v>
      </c>
      <c r="J7" s="1419"/>
    </row>
    <row r="8" spans="1:10" s="1177" customFormat="1" ht="15" customHeight="1">
      <c r="A8" s="282"/>
      <c r="B8" s="1287" t="s">
        <v>2122</v>
      </c>
      <c r="C8" s="1288">
        <v>703.76096224000003</v>
      </c>
      <c r="D8" s="1288">
        <v>714.00769794999997</v>
      </c>
      <c r="E8" s="1289">
        <v>714.00769794999997</v>
      </c>
      <c r="F8" s="1289">
        <v>0</v>
      </c>
      <c r="G8" s="1289">
        <v>0</v>
      </c>
      <c r="H8" s="1289">
        <v>0</v>
      </c>
      <c r="I8" s="1289">
        <v>0</v>
      </c>
    </row>
    <row r="9" spans="1:10" s="1177" customFormat="1" ht="15" customHeight="1">
      <c r="A9" s="282"/>
      <c r="B9" s="1287" t="s">
        <v>341</v>
      </c>
      <c r="C9" s="1288">
        <v>0</v>
      </c>
      <c r="D9" s="1288">
        <v>0</v>
      </c>
      <c r="E9" s="1289">
        <v>0</v>
      </c>
      <c r="F9" s="1289">
        <v>0</v>
      </c>
      <c r="G9" s="1289">
        <v>0</v>
      </c>
      <c r="H9" s="1289">
        <v>0</v>
      </c>
      <c r="I9" s="1289">
        <v>0</v>
      </c>
    </row>
    <row r="10" spans="1:10" s="1177" customFormat="1" ht="15" customHeight="1">
      <c r="A10" s="282"/>
      <c r="B10" s="1287" t="s">
        <v>2129</v>
      </c>
      <c r="C10" s="1288">
        <v>21888.237032110002</v>
      </c>
      <c r="D10" s="1288">
        <v>21888.237032110002</v>
      </c>
      <c r="E10" s="1289">
        <v>21888.215099330002</v>
      </c>
      <c r="F10" s="1289">
        <v>0</v>
      </c>
      <c r="G10" s="1289">
        <v>2.1932780000000002E-2</v>
      </c>
      <c r="H10" s="1289">
        <v>566.20913284999995</v>
      </c>
      <c r="I10" s="1289">
        <v>0</v>
      </c>
    </row>
    <row r="11" spans="1:10" s="1177" customFormat="1" ht="15" customHeight="1">
      <c r="A11" s="282"/>
      <c r="B11" s="1287" t="s">
        <v>1278</v>
      </c>
      <c r="C11" s="1288">
        <v>242582.1380828</v>
      </c>
      <c r="D11" s="1288">
        <v>243420.22440692002</v>
      </c>
      <c r="E11" s="1289">
        <v>236261.35322389001</v>
      </c>
      <c r="F11" s="1289">
        <v>6841.9602546399983</v>
      </c>
      <c r="G11" s="1289">
        <v>82.121999000000002</v>
      </c>
      <c r="H11" s="1289">
        <v>0</v>
      </c>
      <c r="I11" s="1289">
        <v>234.59040784791222</v>
      </c>
    </row>
    <row r="12" spans="1:10" s="1177" customFormat="1" ht="15" customHeight="1">
      <c r="A12" s="282"/>
      <c r="B12" s="1290" t="s">
        <v>1279</v>
      </c>
      <c r="C12" s="1291">
        <v>2056.20412179</v>
      </c>
      <c r="D12" s="1291">
        <v>2056.20412171</v>
      </c>
      <c r="E12" s="1289">
        <v>0</v>
      </c>
      <c r="F12" s="1289">
        <v>2056.20412171</v>
      </c>
      <c r="G12" s="1289">
        <v>0</v>
      </c>
      <c r="H12" s="1289">
        <v>0</v>
      </c>
      <c r="I12" s="1289">
        <v>0</v>
      </c>
    </row>
    <row r="13" spans="1:10" s="1177" customFormat="1" ht="15" customHeight="1">
      <c r="A13" s="282"/>
      <c r="B13" s="1287" t="s">
        <v>2123</v>
      </c>
      <c r="C13" s="1288">
        <v>232.45124044999997</v>
      </c>
      <c r="D13" s="1288">
        <v>232.45124044999997</v>
      </c>
      <c r="E13" s="1289">
        <v>0</v>
      </c>
      <c r="F13" s="1289">
        <v>0</v>
      </c>
      <c r="G13" s="1289">
        <v>0</v>
      </c>
      <c r="H13" s="1289">
        <v>0</v>
      </c>
      <c r="I13" s="1289">
        <v>232.45124044999997</v>
      </c>
    </row>
    <row r="14" spans="1:10" s="1177" customFormat="1" ht="15" customHeight="1">
      <c r="A14" s="282"/>
      <c r="B14" s="1287" t="s">
        <v>1281</v>
      </c>
      <c r="C14" s="1288">
        <v>3878.9059836700003</v>
      </c>
      <c r="D14" s="1288">
        <v>6306.1892963499995</v>
      </c>
      <c r="E14" s="1289">
        <v>5224.1002676199996</v>
      </c>
      <c r="F14" s="1289">
        <v>0</v>
      </c>
      <c r="G14" s="1289">
        <v>0</v>
      </c>
      <c r="H14" s="1289">
        <v>140.05976885999999</v>
      </c>
      <c r="I14" s="1289">
        <v>1082.0890287300001</v>
      </c>
    </row>
    <row r="15" spans="1:10" s="1177" customFormat="1" ht="15" customHeight="1">
      <c r="A15" s="282"/>
      <c r="B15" s="1292" t="s">
        <v>1287</v>
      </c>
      <c r="C15" s="1289">
        <v>61688.347075980004</v>
      </c>
      <c r="D15" s="1289">
        <v>0</v>
      </c>
      <c r="E15" s="1289">
        <v>0</v>
      </c>
      <c r="F15" s="1289">
        <v>0</v>
      </c>
      <c r="G15" s="1289">
        <v>0</v>
      </c>
      <c r="H15" s="1289">
        <v>0</v>
      </c>
      <c r="I15" s="1289">
        <v>0</v>
      </c>
    </row>
    <row r="16" spans="1:10" s="1177" customFormat="1" ht="15" customHeight="1">
      <c r="A16" s="282"/>
      <c r="B16" s="1287" t="s">
        <v>342</v>
      </c>
      <c r="C16" s="1288">
        <v>6021.7244258199989</v>
      </c>
      <c r="D16" s="1288">
        <v>5755.2334166099999</v>
      </c>
      <c r="E16" s="1289">
        <v>5754.6494981399974</v>
      </c>
      <c r="F16" s="1289">
        <v>0</v>
      </c>
      <c r="G16" s="1289">
        <v>0</v>
      </c>
      <c r="H16" s="1289">
        <v>0</v>
      </c>
      <c r="I16" s="1289">
        <v>0.58391847000029884</v>
      </c>
    </row>
    <row r="17" spans="1:9" s="1177" customFormat="1" ht="15" customHeight="1">
      <c r="A17" s="282"/>
      <c r="B17" s="1287" t="s">
        <v>460</v>
      </c>
      <c r="C17" s="1288">
        <v>3847.7775362299999</v>
      </c>
      <c r="D17" s="1288">
        <v>3168.1952369099999</v>
      </c>
      <c r="E17" s="1289">
        <v>0</v>
      </c>
      <c r="F17" s="1289">
        <v>0</v>
      </c>
      <c r="G17" s="1289">
        <v>0</v>
      </c>
      <c r="H17" s="1289">
        <v>0</v>
      </c>
      <c r="I17" s="1289">
        <v>3168.1952369099999</v>
      </c>
    </row>
    <row r="18" spans="1:9" s="1177" customFormat="1" ht="15" customHeight="1">
      <c r="A18" s="282"/>
      <c r="B18" s="1287" t="s">
        <v>1288</v>
      </c>
      <c r="C18" s="1288">
        <v>11339.606596649999</v>
      </c>
      <c r="D18" s="1288">
        <v>11094.046216599998</v>
      </c>
      <c r="E18" s="1289">
        <v>7484.733568974696</v>
      </c>
      <c r="F18" s="1289">
        <v>0</v>
      </c>
      <c r="G18" s="1289">
        <v>0</v>
      </c>
      <c r="H18" s="1289">
        <v>0</v>
      </c>
      <c r="I18" s="1289">
        <v>3609.3126476253019</v>
      </c>
    </row>
    <row r="19" spans="1:9" s="1177" customFormat="1" ht="15" customHeight="1">
      <c r="A19" s="282"/>
      <c r="B19" s="1287" t="s">
        <v>1289</v>
      </c>
      <c r="C19" s="1288">
        <v>2175.3283163399997</v>
      </c>
      <c r="D19" s="1288">
        <v>3493.8555321399999</v>
      </c>
      <c r="E19" s="1289">
        <v>1511.4020315199984</v>
      </c>
      <c r="F19" s="1289">
        <v>0</v>
      </c>
      <c r="G19" s="1289">
        <v>0</v>
      </c>
      <c r="H19" s="1289">
        <v>0</v>
      </c>
      <c r="I19" s="1289">
        <v>1982.4535006200013</v>
      </c>
    </row>
    <row r="20" spans="1:9" s="1177" customFormat="1" ht="15" customHeight="1">
      <c r="A20" s="282"/>
      <c r="B20" s="1287" t="s">
        <v>1290</v>
      </c>
      <c r="C20" s="1288">
        <v>1239.4595485099999</v>
      </c>
      <c r="D20" s="1288">
        <v>1137.27101315</v>
      </c>
      <c r="E20" s="1289">
        <v>1137.2637741500007</v>
      </c>
      <c r="F20" s="1293">
        <v>0</v>
      </c>
      <c r="G20" s="1182">
        <v>0</v>
      </c>
      <c r="H20" s="1293">
        <v>0</v>
      </c>
      <c r="I20" s="1293">
        <v>0</v>
      </c>
    </row>
    <row r="21" spans="1:9" s="1177" customFormat="1" ht="15" customHeight="1">
      <c r="A21" s="282"/>
      <c r="B21" s="1422" t="s">
        <v>1304</v>
      </c>
      <c r="C21" s="1554">
        <v>386622.2498429399</v>
      </c>
      <c r="D21" s="1554">
        <v>335652.02688920003</v>
      </c>
      <c r="E21" s="1554">
        <v>299097.85515640466</v>
      </c>
      <c r="F21" s="1554">
        <v>25058.777676909998</v>
      </c>
      <c r="G21" s="1554">
        <v>82.143931780000003</v>
      </c>
      <c r="H21" s="1554">
        <v>17970.250585179994</v>
      </c>
      <c r="I21" s="1554">
        <v>10309.675980653215</v>
      </c>
    </row>
    <row r="22" spans="1:9" s="1177" customFormat="1" ht="15" customHeight="1">
      <c r="A22" s="282"/>
      <c r="B22" s="1290" t="s">
        <v>2128</v>
      </c>
      <c r="C22" s="1291">
        <v>9014.7197535799987</v>
      </c>
      <c r="D22" s="1291">
        <v>16468.605999399999</v>
      </c>
      <c r="E22" s="1289">
        <v>0</v>
      </c>
      <c r="F22" s="1289">
        <v>16069.702759620001</v>
      </c>
      <c r="G22" s="1289">
        <v>0</v>
      </c>
      <c r="H22" s="1289">
        <v>16468.605999399999</v>
      </c>
      <c r="I22" s="1289">
        <v>0</v>
      </c>
    </row>
    <row r="23" spans="1:9" s="1177" customFormat="1" ht="15" customHeight="1">
      <c r="A23" s="282"/>
      <c r="B23" s="1287" t="s">
        <v>1293</v>
      </c>
      <c r="C23" s="1288">
        <v>0</v>
      </c>
      <c r="D23" s="1288">
        <v>0</v>
      </c>
      <c r="E23" s="1289">
        <v>0</v>
      </c>
      <c r="F23" s="1294">
        <v>0</v>
      </c>
      <c r="G23" s="1294">
        <v>0</v>
      </c>
      <c r="H23" s="1294">
        <v>0</v>
      </c>
      <c r="I23" s="1294">
        <v>0</v>
      </c>
    </row>
    <row r="24" spans="1:9" s="1177" customFormat="1" ht="15" customHeight="1">
      <c r="A24" s="282"/>
      <c r="B24" s="1287" t="s">
        <v>1294</v>
      </c>
      <c r="C24" s="1288">
        <v>282459.66995082004</v>
      </c>
      <c r="D24" s="1288">
        <v>285201.54635263997</v>
      </c>
      <c r="E24" s="1289">
        <v>0</v>
      </c>
      <c r="F24" s="1289">
        <v>6681.2667647899998</v>
      </c>
      <c r="G24" s="1289">
        <v>0</v>
      </c>
      <c r="H24" s="1289">
        <v>0</v>
      </c>
      <c r="I24" s="1289">
        <v>278520.27958784997</v>
      </c>
    </row>
    <row r="25" spans="1:9" s="1177" customFormat="1" ht="15" customHeight="1">
      <c r="A25" s="282"/>
      <c r="B25" s="1287" t="s">
        <v>1279</v>
      </c>
      <c r="C25" s="1288">
        <v>793.40873200999999</v>
      </c>
      <c r="D25" s="1288">
        <v>793.40873200999999</v>
      </c>
      <c r="E25" s="1289">
        <v>0</v>
      </c>
      <c r="F25" s="1289">
        <v>793.40873200999999</v>
      </c>
      <c r="G25" s="1289">
        <v>0</v>
      </c>
      <c r="H25" s="1289">
        <v>0</v>
      </c>
      <c r="I25" s="1289">
        <v>0</v>
      </c>
    </row>
    <row r="26" spans="1:9" s="1177" customFormat="1" ht="15" customHeight="1">
      <c r="A26" s="282"/>
      <c r="B26" s="1287" t="s">
        <v>1295</v>
      </c>
      <c r="C26" s="1288">
        <v>1243.5033047999998</v>
      </c>
      <c r="D26" s="1288">
        <v>1243.5888886800001</v>
      </c>
      <c r="E26" s="1289">
        <v>0</v>
      </c>
      <c r="F26" s="1289">
        <v>0</v>
      </c>
      <c r="G26" s="1289">
        <v>0</v>
      </c>
      <c r="H26" s="1289">
        <v>0</v>
      </c>
      <c r="I26" s="1289">
        <v>1243.5888886800001</v>
      </c>
    </row>
    <row r="27" spans="1:9" s="1177" customFormat="1" ht="15" customHeight="1">
      <c r="A27" s="282"/>
      <c r="B27" s="1287" t="s">
        <v>1296</v>
      </c>
      <c r="C27" s="1288">
        <v>60452.024606229999</v>
      </c>
      <c r="D27" s="1288">
        <v>0</v>
      </c>
      <c r="E27" s="1289">
        <v>0</v>
      </c>
      <c r="F27" s="1289">
        <v>0</v>
      </c>
      <c r="G27" s="1289">
        <v>0</v>
      </c>
      <c r="H27" s="1289">
        <v>0</v>
      </c>
      <c r="I27" s="1289">
        <v>0</v>
      </c>
    </row>
    <row r="28" spans="1:9" s="1177" customFormat="1" ht="15" customHeight="1">
      <c r="A28" s="282"/>
      <c r="B28" s="1287" t="s">
        <v>676</v>
      </c>
      <c r="C28" s="1288">
        <v>4610.3954871199994</v>
      </c>
      <c r="D28" s="1288">
        <v>4609.6018123999993</v>
      </c>
      <c r="E28" s="1289">
        <v>354.66242117000002</v>
      </c>
      <c r="F28" s="1289">
        <v>0</v>
      </c>
      <c r="G28" s="1289">
        <v>0</v>
      </c>
      <c r="H28" s="1289">
        <v>0</v>
      </c>
      <c r="I28" s="1289">
        <v>4254.9393912299993</v>
      </c>
    </row>
    <row r="29" spans="1:9" s="1177" customFormat="1" ht="15" customHeight="1">
      <c r="A29" s="282"/>
      <c r="B29" s="1287" t="s">
        <v>1297</v>
      </c>
      <c r="C29" s="1288">
        <v>1269.0488193799999</v>
      </c>
      <c r="D29" s="1288">
        <v>1053.1899973300001</v>
      </c>
      <c r="E29" s="1289">
        <v>431.69692423936584</v>
      </c>
      <c r="F29" s="1289">
        <v>0</v>
      </c>
      <c r="G29" s="1289">
        <v>0</v>
      </c>
      <c r="H29" s="1289">
        <v>0</v>
      </c>
      <c r="I29" s="1289">
        <v>621.4930730906342</v>
      </c>
    </row>
    <row r="30" spans="1:9" s="1177" customFormat="1" ht="15" customHeight="1">
      <c r="A30" s="282"/>
      <c r="B30" s="1287" t="s">
        <v>1298</v>
      </c>
      <c r="C30" s="1288">
        <v>2638.7741435500002</v>
      </c>
      <c r="D30" s="1288">
        <v>2229.9654148899999</v>
      </c>
      <c r="E30" s="1289">
        <v>0</v>
      </c>
      <c r="F30" s="1289">
        <v>0</v>
      </c>
      <c r="G30" s="1289">
        <v>0</v>
      </c>
      <c r="H30" s="1289">
        <v>0</v>
      </c>
      <c r="I30" s="1289">
        <v>2229.9654148899999</v>
      </c>
    </row>
    <row r="31" spans="1:9" s="1177" customFormat="1" ht="15" customHeight="1">
      <c r="A31" s="282"/>
      <c r="B31" s="1287" t="s">
        <v>1299</v>
      </c>
      <c r="C31" s="1288">
        <v>82.259933529999998</v>
      </c>
      <c r="D31" s="1288">
        <v>1.3676367299999999</v>
      </c>
      <c r="E31" s="1289">
        <v>0</v>
      </c>
      <c r="F31" s="1289">
        <v>0</v>
      </c>
      <c r="G31" s="1289">
        <v>0</v>
      </c>
      <c r="H31" s="1289">
        <v>0</v>
      </c>
      <c r="I31" s="1289">
        <v>1.3676367299999999</v>
      </c>
    </row>
    <row r="32" spans="1:9" s="1177" customFormat="1" ht="15" customHeight="1">
      <c r="A32" s="282"/>
      <c r="B32" s="1422" t="s">
        <v>1305</v>
      </c>
      <c r="C32" s="1554">
        <v>362563.80473102006</v>
      </c>
      <c r="D32" s="1554">
        <v>311601.27483407996</v>
      </c>
      <c r="E32" s="1554">
        <v>786.35934540936591</v>
      </c>
      <c r="F32" s="1554">
        <v>23544.378256420001</v>
      </c>
      <c r="G32" s="1554">
        <v>0</v>
      </c>
      <c r="H32" s="1554">
        <v>16468.605999399999</v>
      </c>
      <c r="I32" s="1554">
        <v>286871.63399247057</v>
      </c>
    </row>
    <row r="33" spans="1:9" s="1177" customFormat="1" ht="15" customHeight="1">
      <c r="A33" s="282"/>
      <c r="B33" s="1422" t="s">
        <v>1306</v>
      </c>
      <c r="C33" s="1554">
        <v>24058.44511104</v>
      </c>
      <c r="D33" s="1554">
        <v>24050.752054249999</v>
      </c>
      <c r="E33" s="1554">
        <v>0</v>
      </c>
      <c r="F33" s="1554">
        <v>0</v>
      </c>
      <c r="G33" s="1554">
        <v>0</v>
      </c>
      <c r="H33" s="1554">
        <v>0</v>
      </c>
      <c r="I33" s="1554">
        <v>24050.752054249999</v>
      </c>
    </row>
    <row r="34" spans="1:9" s="1177" customFormat="1" ht="15" customHeight="1">
      <c r="A34" s="282"/>
      <c r="B34" s="1422" t="s">
        <v>2124</v>
      </c>
      <c r="C34" s="1554">
        <v>386622.24984206009</v>
      </c>
      <c r="D34" s="1554">
        <v>335652.02688832994</v>
      </c>
      <c r="E34" s="1554">
        <v>786.35934540936591</v>
      </c>
      <c r="F34" s="1554">
        <v>23544.378256420001</v>
      </c>
      <c r="G34" s="1554">
        <v>0</v>
      </c>
      <c r="H34" s="1554">
        <v>16468.605999399999</v>
      </c>
      <c r="I34" s="1554">
        <v>310922.38604672055</v>
      </c>
    </row>
    <row r="35" spans="1:9">
      <c r="A35" s="6"/>
      <c r="B35" s="1736" t="s">
        <v>343</v>
      </c>
      <c r="C35" s="1736" t="s">
        <v>0</v>
      </c>
      <c r="D35" s="1736" t="s">
        <v>0</v>
      </c>
    </row>
    <row r="36" spans="1:9">
      <c r="A36" s="6"/>
      <c r="B36" s="1736" t="s">
        <v>344</v>
      </c>
      <c r="C36" s="1736" t="s">
        <v>0</v>
      </c>
      <c r="D36" s="1736" t="s">
        <v>0</v>
      </c>
    </row>
    <row r="37" spans="1:9">
      <c r="A37" s="6"/>
      <c r="B37" s="738" t="s">
        <v>2126</v>
      </c>
      <c r="C37" s="738"/>
      <c r="D37" s="738"/>
    </row>
    <row r="38" spans="1:9" ht="15" customHeight="1">
      <c r="A38" s="6"/>
      <c r="B38" s="815"/>
      <c r="C38" s="815"/>
      <c r="D38" s="815"/>
    </row>
    <row r="39" spans="1:9" ht="15" hidden="1" customHeight="1">
      <c r="A39" s="7"/>
      <c r="B39" s="6"/>
      <c r="C39" s="6"/>
      <c r="D39" s="6"/>
    </row>
  </sheetData>
  <mergeCells count="6">
    <mergeCell ref="B2:I2"/>
    <mergeCell ref="E4:I4"/>
    <mergeCell ref="B35:D35"/>
    <mergeCell ref="B36:D36"/>
    <mergeCell ref="C4:C5"/>
    <mergeCell ref="D4:D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0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9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3.7109375" customWidth="1"/>
    <col min="3" max="8" width="9.28515625" customWidth="1"/>
    <col min="9" max="9" width="9.140625" customWidth="1"/>
    <col min="10" max="10" width="9.28515625" customWidth="1"/>
    <col min="11" max="11" width="8.85546875" customWidth="1"/>
    <col min="12" max="12" width="11.5703125" customWidth="1"/>
    <col min="13" max="15" width="8.5703125" customWidth="1"/>
    <col min="16" max="16" width="10.7109375" customWidth="1"/>
    <col min="17" max="17" width="11.140625" customWidth="1"/>
    <col min="18" max="18" width="9.140625" customWidth="1"/>
    <col min="19" max="16384" width="9.140625" hidden="1"/>
  </cols>
  <sheetData>
    <row r="1" spans="2:17" ht="15" customHeight="1">
      <c r="B1" s="1801"/>
      <c r="C1" s="1801" t="s">
        <v>0</v>
      </c>
      <c r="D1" s="1801" t="s">
        <v>0</v>
      </c>
      <c r="E1" s="1801" t="s">
        <v>0</v>
      </c>
      <c r="F1" s="1801" t="s">
        <v>0</v>
      </c>
      <c r="G1" s="1801" t="s">
        <v>81</v>
      </c>
      <c r="H1" s="1801" t="s">
        <v>0</v>
      </c>
      <c r="I1" s="1801" t="s">
        <v>0</v>
      </c>
      <c r="J1" s="1801" t="s">
        <v>0</v>
      </c>
      <c r="K1" s="1801" t="s">
        <v>0</v>
      </c>
      <c r="L1" s="1801" t="s">
        <v>81</v>
      </c>
      <c r="M1" s="1801" t="s">
        <v>0</v>
      </c>
      <c r="N1" s="1801" t="s">
        <v>0</v>
      </c>
      <c r="O1" s="7"/>
      <c r="P1" s="7"/>
      <c r="Q1" s="7"/>
    </row>
    <row r="2" spans="2:17" ht="15" customHeight="1">
      <c r="B2" s="1594"/>
      <c r="C2" s="1594"/>
      <c r="D2" s="1594"/>
      <c r="E2" s="1594"/>
      <c r="F2" s="1594"/>
      <c r="G2" s="1594"/>
      <c r="H2" s="1594"/>
      <c r="I2" s="1594"/>
      <c r="J2" s="1594"/>
      <c r="K2" s="1594"/>
      <c r="L2" s="1594"/>
      <c r="M2" s="1594"/>
      <c r="N2" s="1594"/>
      <c r="O2" s="7"/>
      <c r="P2" s="7"/>
      <c r="Q2" s="7"/>
    </row>
    <row r="3" spans="2:17" ht="12.75" customHeight="1">
      <c r="B3" s="331" t="s">
        <v>325</v>
      </c>
      <c r="C3" s="40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309">
        <v>2017</v>
      </c>
    </row>
    <row r="4" spans="2:17" ht="12.75" customHeight="1">
      <c r="B4" s="322"/>
      <c r="C4" s="1839" t="s">
        <v>1267</v>
      </c>
      <c r="D4" s="1841" t="s">
        <v>610</v>
      </c>
      <c r="E4" s="1841" t="s">
        <v>0</v>
      </c>
      <c r="F4" s="1841" t="s">
        <v>0</v>
      </c>
      <c r="G4" s="1841" t="s">
        <v>531</v>
      </c>
      <c r="H4" s="1841" t="s">
        <v>0</v>
      </c>
      <c r="I4" s="1841" t="s">
        <v>0</v>
      </c>
      <c r="J4" s="1839" t="s">
        <v>1268</v>
      </c>
      <c r="K4" s="1839" t="s">
        <v>617</v>
      </c>
      <c r="L4" s="1839" t="s">
        <v>618</v>
      </c>
      <c r="M4" s="1840" t="s">
        <v>486</v>
      </c>
      <c r="N4" s="1839" t="s">
        <v>619</v>
      </c>
      <c r="O4" s="1839" t="s">
        <v>641</v>
      </c>
      <c r="P4" s="1840" t="s">
        <v>621</v>
      </c>
      <c r="Q4" s="1840" t="s">
        <v>622</v>
      </c>
    </row>
    <row r="5" spans="2:17" ht="36.75" customHeight="1">
      <c r="B5" s="332"/>
      <c r="C5" s="1839" t="s">
        <v>0</v>
      </c>
      <c r="D5" s="333" t="s">
        <v>623</v>
      </c>
      <c r="E5" s="333" t="s">
        <v>624</v>
      </c>
      <c r="F5" s="333" t="s">
        <v>625</v>
      </c>
      <c r="G5" s="333" t="s">
        <v>623</v>
      </c>
      <c r="H5" s="333" t="s">
        <v>624</v>
      </c>
      <c r="I5" s="333" t="s">
        <v>626</v>
      </c>
      <c r="J5" s="1840" t="s">
        <v>0</v>
      </c>
      <c r="K5" s="1840" t="s">
        <v>0</v>
      </c>
      <c r="L5" s="1840" t="s">
        <v>0</v>
      </c>
      <c r="M5" s="1840" t="s">
        <v>0</v>
      </c>
      <c r="N5" s="1840" t="s">
        <v>0</v>
      </c>
      <c r="O5" s="1840" t="s">
        <v>0</v>
      </c>
      <c r="P5" s="1840" t="s">
        <v>0</v>
      </c>
      <c r="Q5" s="1840" t="s">
        <v>0</v>
      </c>
    </row>
    <row r="6" spans="2:17" ht="15" customHeight="1">
      <c r="B6" s="1383" t="s">
        <v>627</v>
      </c>
      <c r="C6" s="1384">
        <v>0.10290000000000001</v>
      </c>
      <c r="D6" s="1454">
        <v>37722.160000000003</v>
      </c>
      <c r="E6" s="1454">
        <v>22781.624</v>
      </c>
      <c r="F6" s="1454">
        <v>60503.783000000003</v>
      </c>
      <c r="G6" s="1454">
        <v>37722.160000000003</v>
      </c>
      <c r="H6" s="1454">
        <v>9279.5619999999999</v>
      </c>
      <c r="I6" s="1454">
        <v>47001.720999999998</v>
      </c>
      <c r="J6" s="1454">
        <v>57.850999999999999</v>
      </c>
      <c r="K6" s="1384">
        <v>0.35310000000000002</v>
      </c>
      <c r="L6" s="1463">
        <v>5.827</v>
      </c>
      <c r="M6" s="1454">
        <v>25246.685000000001</v>
      </c>
      <c r="N6" s="1384">
        <v>0.53710000000000002</v>
      </c>
      <c r="O6" s="1454">
        <v>2471.1219999999998</v>
      </c>
      <c r="P6" s="1454">
        <v>-2408.7060000000001</v>
      </c>
      <c r="Q6" s="1454">
        <v>2019.7349999999999</v>
      </c>
    </row>
    <row r="7" spans="2:17" ht="12.75" customHeight="1">
      <c r="B7" s="327" t="s">
        <v>628</v>
      </c>
      <c r="C7" s="481">
        <v>8.2799999999999999E-2</v>
      </c>
      <c r="D7" s="278">
        <v>25370.654999999999</v>
      </c>
      <c r="E7" s="278">
        <v>18688.172999999999</v>
      </c>
      <c r="F7" s="278">
        <v>44058.828999999998</v>
      </c>
      <c r="G7" s="278">
        <v>25370.654999999999</v>
      </c>
      <c r="H7" s="278">
        <v>7755.8549999999996</v>
      </c>
      <c r="I7" s="278">
        <v>33126.51</v>
      </c>
      <c r="J7" s="278">
        <v>6.8230000000000004</v>
      </c>
      <c r="K7" s="481">
        <v>0.3705</v>
      </c>
      <c r="L7" s="1464">
        <v>5.0830000000000002</v>
      </c>
      <c r="M7" s="278">
        <v>19693.145</v>
      </c>
      <c r="N7" s="481">
        <v>0.59450000000000003</v>
      </c>
      <c r="O7" s="278">
        <v>1722.617</v>
      </c>
      <c r="P7" s="278">
        <v>-1626.287</v>
      </c>
      <c r="Q7" s="278">
        <v>1575.452</v>
      </c>
    </row>
    <row r="8" spans="2:17" ht="12.75" customHeight="1">
      <c r="B8" s="328" t="s">
        <v>570</v>
      </c>
      <c r="C8" s="481">
        <v>0.15079999999999999</v>
      </c>
      <c r="D8" s="278">
        <v>12351.504000000001</v>
      </c>
      <c r="E8" s="278">
        <v>4093.451</v>
      </c>
      <c r="F8" s="278">
        <v>16444.955000000002</v>
      </c>
      <c r="G8" s="278">
        <v>12351.504000000001</v>
      </c>
      <c r="H8" s="278">
        <v>1523.7070000000001</v>
      </c>
      <c r="I8" s="278">
        <v>13875.210999999999</v>
      </c>
      <c r="J8" s="278">
        <v>51.027999999999999</v>
      </c>
      <c r="K8" s="481">
        <v>0.31140000000000001</v>
      </c>
      <c r="L8" s="1464">
        <v>7.6029999999999998</v>
      </c>
      <c r="M8" s="278">
        <v>5553.54</v>
      </c>
      <c r="N8" s="481">
        <v>0.4002</v>
      </c>
      <c r="O8" s="278">
        <v>748.505</v>
      </c>
      <c r="P8" s="278">
        <v>-782.41899999999998</v>
      </c>
      <c r="Q8" s="278">
        <v>444.28300000000002</v>
      </c>
    </row>
    <row r="9" spans="2:17" ht="12.75" customHeight="1">
      <c r="B9" s="1455" t="s">
        <v>1344</v>
      </c>
      <c r="C9" s="1384">
        <v>6.6299999999999998E-2</v>
      </c>
      <c r="D9" s="1454">
        <v>121074.626</v>
      </c>
      <c r="E9" s="1454">
        <v>38560.974999999999</v>
      </c>
      <c r="F9" s="1454">
        <v>159635.601</v>
      </c>
      <c r="G9" s="1454">
        <v>121074.626</v>
      </c>
      <c r="H9" s="1454">
        <v>5443.68</v>
      </c>
      <c r="I9" s="1454">
        <v>126518.306</v>
      </c>
      <c r="J9" s="1454">
        <v>8977.7170000000006</v>
      </c>
      <c r="K9" s="1384">
        <v>0.25790000000000002</v>
      </c>
      <c r="L9" s="1463">
        <v>15.656000000000001</v>
      </c>
      <c r="M9" s="1454">
        <v>20917.375</v>
      </c>
      <c r="N9" s="1384">
        <v>0.1653</v>
      </c>
      <c r="O9" s="1454">
        <v>2916.7579999999998</v>
      </c>
      <c r="P9" s="1454">
        <v>-2565.0430000000001</v>
      </c>
      <c r="Q9" s="1454">
        <v>1673.39</v>
      </c>
    </row>
    <row r="10" spans="2:17" ht="12.75" customHeight="1">
      <c r="B10" s="328" t="s">
        <v>571</v>
      </c>
      <c r="C10" s="481">
        <v>6.0999999999999999E-2</v>
      </c>
      <c r="D10" s="278">
        <v>95157.747000000003</v>
      </c>
      <c r="E10" s="278">
        <v>23220.659</v>
      </c>
      <c r="F10" s="278">
        <v>118378.406</v>
      </c>
      <c r="G10" s="278">
        <v>95157.747000000003</v>
      </c>
      <c r="H10" s="278">
        <v>456.97699999999998</v>
      </c>
      <c r="I10" s="278">
        <v>95614.724000000002</v>
      </c>
      <c r="J10" s="278">
        <v>1532.0429999999999</v>
      </c>
      <c r="K10" s="481">
        <v>0.18609999999999999</v>
      </c>
      <c r="L10" s="1464">
        <v>18.521000000000001</v>
      </c>
      <c r="M10" s="278">
        <v>11136.388999999999</v>
      </c>
      <c r="N10" s="481">
        <v>0.11650000000000001</v>
      </c>
      <c r="O10" s="278">
        <v>1790.673</v>
      </c>
      <c r="P10" s="278">
        <v>-1632.319</v>
      </c>
      <c r="Q10" s="278">
        <v>890.91099999999994</v>
      </c>
    </row>
    <row r="11" spans="2:17" ht="12.75" customHeight="1">
      <c r="B11" s="328" t="s">
        <v>572</v>
      </c>
      <c r="C11" s="481">
        <v>0.1482</v>
      </c>
      <c r="D11" s="278">
        <v>10744.721</v>
      </c>
      <c r="E11" s="278">
        <v>2309.8910000000001</v>
      </c>
      <c r="F11" s="278">
        <v>13054.611999999999</v>
      </c>
      <c r="G11" s="278">
        <v>10744.721</v>
      </c>
      <c r="H11" s="278">
        <v>111.229</v>
      </c>
      <c r="I11" s="278">
        <v>10855.950999999999</v>
      </c>
      <c r="J11" s="278">
        <v>121.375</v>
      </c>
      <c r="K11" s="481">
        <v>0.1885</v>
      </c>
      <c r="L11" s="1464">
        <v>12.972</v>
      </c>
      <c r="M11" s="278">
        <v>2345.087</v>
      </c>
      <c r="N11" s="481">
        <v>0.216</v>
      </c>
      <c r="O11" s="278">
        <v>471.01600000000002</v>
      </c>
      <c r="P11" s="278">
        <v>-295.17399999999998</v>
      </c>
      <c r="Q11" s="278">
        <v>187.607</v>
      </c>
    </row>
    <row r="12" spans="2:17" ht="12.75" customHeight="1">
      <c r="B12" s="328" t="s">
        <v>573</v>
      </c>
      <c r="C12" s="481">
        <v>2.4500000000000001E-2</v>
      </c>
      <c r="D12" s="278">
        <v>2820.402</v>
      </c>
      <c r="E12" s="278">
        <v>8289.2340000000004</v>
      </c>
      <c r="F12" s="278">
        <v>11109.636</v>
      </c>
      <c r="G12" s="278">
        <v>2820.402</v>
      </c>
      <c r="H12" s="278">
        <v>2490.91</v>
      </c>
      <c r="I12" s="278">
        <v>5311.3119999999999</v>
      </c>
      <c r="J12" s="278">
        <v>4598.0609999999997</v>
      </c>
      <c r="K12" s="481">
        <v>0.76780000000000004</v>
      </c>
      <c r="L12" s="1464">
        <v>3.073</v>
      </c>
      <c r="M12" s="278">
        <v>1252.819</v>
      </c>
      <c r="N12" s="481">
        <v>0.2359</v>
      </c>
      <c r="O12" s="278">
        <v>93.995000000000005</v>
      </c>
      <c r="P12" s="278">
        <v>-74.018000000000001</v>
      </c>
      <c r="Q12" s="278">
        <v>100.226</v>
      </c>
    </row>
    <row r="13" spans="2:17" ht="12.75" customHeight="1">
      <c r="B13" s="328" t="s">
        <v>574</v>
      </c>
      <c r="C13" s="481">
        <v>5.6800000000000003E-2</v>
      </c>
      <c r="D13" s="278">
        <v>5708.0959999999995</v>
      </c>
      <c r="E13" s="278">
        <v>2613.1880000000001</v>
      </c>
      <c r="F13" s="278">
        <v>8321.2839999999997</v>
      </c>
      <c r="G13" s="278">
        <v>5708.0959999999995</v>
      </c>
      <c r="H13" s="278">
        <v>1448.393</v>
      </c>
      <c r="I13" s="278">
        <v>7156.4889999999996</v>
      </c>
      <c r="J13" s="278">
        <v>448.892</v>
      </c>
      <c r="K13" s="481">
        <v>0.52710000000000001</v>
      </c>
      <c r="L13" s="1464">
        <v>2.7530000000000001</v>
      </c>
      <c r="M13" s="278">
        <v>2450.7069999999999</v>
      </c>
      <c r="N13" s="481">
        <v>0.34239999999999998</v>
      </c>
      <c r="O13" s="278">
        <v>249.24100000000001</v>
      </c>
      <c r="P13" s="278">
        <v>-244.50399999999999</v>
      </c>
      <c r="Q13" s="278">
        <v>196.05699999999999</v>
      </c>
    </row>
    <row r="14" spans="2:17" ht="12.75" customHeight="1">
      <c r="B14" s="328" t="s">
        <v>575</v>
      </c>
      <c r="C14" s="481">
        <v>5.4399999999999997E-2</v>
      </c>
      <c r="D14" s="278">
        <v>6643.66</v>
      </c>
      <c r="E14" s="278">
        <v>2128.0039999999999</v>
      </c>
      <c r="F14" s="278">
        <v>8771.6630000000005</v>
      </c>
      <c r="G14" s="278">
        <v>6643.66</v>
      </c>
      <c r="H14" s="278">
        <v>936.17</v>
      </c>
      <c r="I14" s="278">
        <v>7579.83</v>
      </c>
      <c r="J14" s="278">
        <v>2277.346</v>
      </c>
      <c r="K14" s="481">
        <v>0.65159999999999996</v>
      </c>
      <c r="L14" s="1464">
        <v>4.359</v>
      </c>
      <c r="M14" s="278">
        <v>3732.3739999999998</v>
      </c>
      <c r="N14" s="481">
        <v>0.4924</v>
      </c>
      <c r="O14" s="278">
        <v>311.83300000000003</v>
      </c>
      <c r="P14" s="278">
        <v>-319.029</v>
      </c>
      <c r="Q14" s="278">
        <v>298.58999999999997</v>
      </c>
    </row>
    <row r="15" spans="2:17" ht="12.75" customHeight="1">
      <c r="B15" s="809" t="s">
        <v>1273</v>
      </c>
      <c r="C15" s="808">
        <v>7.6200000000000004E-2</v>
      </c>
      <c r="D15" s="324">
        <v>158796.78599999999</v>
      </c>
      <c r="E15" s="324">
        <v>61342.599000000002</v>
      </c>
      <c r="F15" s="324">
        <v>220139.38500000001</v>
      </c>
      <c r="G15" s="324">
        <v>158796.78599999999</v>
      </c>
      <c r="H15" s="324">
        <v>14723.241</v>
      </c>
      <c r="I15" s="324">
        <v>173520.027</v>
      </c>
      <c r="J15" s="324">
        <v>9035.5679999999993</v>
      </c>
      <c r="K15" s="808">
        <v>0.28370000000000001</v>
      </c>
      <c r="L15" s="1465">
        <v>12.993</v>
      </c>
      <c r="M15" s="324">
        <v>46164.061000000002</v>
      </c>
      <c r="N15" s="808">
        <v>0.26600000000000001</v>
      </c>
      <c r="O15" s="324">
        <v>5387.88</v>
      </c>
      <c r="P15" s="324">
        <v>-4973.75</v>
      </c>
      <c r="Q15" s="324">
        <v>3693.125</v>
      </c>
    </row>
    <row r="16" spans="2:17" ht="15" customHeight="1">
      <c r="B16" s="690" t="s">
        <v>1270</v>
      </c>
      <c r="H16" s="41">
        <v>0</v>
      </c>
      <c r="I16" s="41">
        <v>0</v>
      </c>
      <c r="J16" s="41"/>
      <c r="K16" s="41"/>
      <c r="L16" s="41"/>
      <c r="M16" s="42"/>
      <c r="N16" s="17"/>
      <c r="O16" s="17"/>
      <c r="P16" s="17"/>
      <c r="Q16" s="17"/>
    </row>
    <row r="17" spans="2:17" ht="12.75" customHeight="1">
      <c r="B17" s="1837" t="s">
        <v>1271</v>
      </c>
      <c r="C17" s="1838" t="s">
        <v>0</v>
      </c>
      <c r="D17" s="1838" t="s">
        <v>0</v>
      </c>
      <c r="E17" s="1838" t="s">
        <v>0</v>
      </c>
      <c r="F17" s="1838" t="s">
        <v>0</v>
      </c>
      <c r="G17" s="1838" t="s">
        <v>0</v>
      </c>
      <c r="H17" s="6"/>
      <c r="I17" s="6"/>
      <c r="J17" s="6"/>
      <c r="K17" s="6"/>
      <c r="L17" s="6"/>
      <c r="M17" s="6"/>
      <c r="N17" s="6"/>
      <c r="O17" s="6"/>
      <c r="P17" s="6"/>
      <c r="Q17" s="6"/>
    </row>
    <row r="18" spans="2:17" ht="12.75" customHeight="1">
      <c r="B18" s="1834" t="s">
        <v>1272</v>
      </c>
      <c r="C18" s="1834"/>
      <c r="D18" s="1834"/>
      <c r="E18" s="1834"/>
      <c r="F18" s="1834"/>
      <c r="G18" s="1834"/>
      <c r="H18" s="6"/>
      <c r="I18" s="6"/>
      <c r="J18" s="6"/>
      <c r="K18" s="6"/>
      <c r="L18" s="6"/>
      <c r="M18" s="6"/>
      <c r="N18" s="6"/>
      <c r="O18" s="6"/>
      <c r="P18" s="6"/>
      <c r="Q18" s="6"/>
    </row>
    <row r="19" spans="2:17" ht="12.75" customHeight="1"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</row>
  </sheetData>
  <mergeCells count="16">
    <mergeCell ref="L1:N1"/>
    <mergeCell ref="C4:C5"/>
    <mergeCell ref="D4:F4"/>
    <mergeCell ref="G4:I4"/>
    <mergeCell ref="J4:J5"/>
    <mergeCell ref="K4:K5"/>
    <mergeCell ref="L4:L5"/>
    <mergeCell ref="M4:M5"/>
    <mergeCell ref="N4:N5"/>
    <mergeCell ref="B1:F1"/>
    <mergeCell ref="G1:K1"/>
    <mergeCell ref="B17:G17"/>
    <mergeCell ref="B18:G18"/>
    <mergeCell ref="O4:O5"/>
    <mergeCell ref="P4:P5"/>
    <mergeCell ref="Q4:Q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6" orientation="landscape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4.42578125" customWidth="1"/>
    <col min="3" max="3" width="15.5703125" bestFit="1" customWidth="1"/>
    <col min="4" max="4" width="18.140625" customWidth="1"/>
    <col min="5" max="5" width="13.7109375" bestFit="1" customWidth="1"/>
    <col min="6" max="6" width="20.7109375" bestFit="1" customWidth="1"/>
    <col min="7" max="14" width="13.5703125" customWidth="1"/>
    <col min="15" max="15" width="9.140625" customWidth="1"/>
    <col min="16" max="16384" width="9.140625" hidden="1"/>
  </cols>
  <sheetData>
    <row r="1" spans="2:14" ht="18" customHeight="1"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</row>
    <row r="2" spans="2:14" ht="12.75" customHeight="1">
      <c r="B2" s="1844" t="s">
        <v>2397</v>
      </c>
      <c r="C2" s="1844"/>
      <c r="D2" s="1844"/>
      <c r="E2" s="1844"/>
      <c r="F2" s="1844"/>
      <c r="G2" s="1844"/>
      <c r="H2" s="1844"/>
      <c r="I2" s="1844"/>
      <c r="J2" s="1844"/>
      <c r="K2" s="43"/>
      <c r="L2" s="43"/>
      <c r="M2" s="43"/>
      <c r="N2" s="43"/>
    </row>
    <row r="3" spans="2:14" ht="15" customHeight="1">
      <c r="B3" s="334" t="s">
        <v>325</v>
      </c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</row>
    <row r="4" spans="2:14" ht="68.25" customHeight="1">
      <c r="B4" s="337" t="s">
        <v>633</v>
      </c>
      <c r="C4" s="337" t="s">
        <v>651</v>
      </c>
      <c r="D4" s="337" t="s">
        <v>652</v>
      </c>
      <c r="E4" s="337" t="s">
        <v>653</v>
      </c>
      <c r="F4" s="337" t="s">
        <v>654</v>
      </c>
      <c r="G4" s="337" t="s">
        <v>638</v>
      </c>
      <c r="H4" s="337" t="s">
        <v>655</v>
      </c>
      <c r="I4" s="338" t="s">
        <v>639</v>
      </c>
      <c r="J4" s="337" t="s">
        <v>1363</v>
      </c>
      <c r="K4" s="337" t="s">
        <v>640</v>
      </c>
      <c r="L4" s="337" t="s">
        <v>656</v>
      </c>
      <c r="M4" s="337" t="s">
        <v>641</v>
      </c>
      <c r="N4" s="337" t="s">
        <v>642</v>
      </c>
    </row>
    <row r="5" spans="2:14" ht="12.75" customHeight="1">
      <c r="B5" s="838" t="s">
        <v>643</v>
      </c>
      <c r="C5" s="341">
        <v>69605.012000000002</v>
      </c>
      <c r="D5" s="341">
        <v>31571.172999999999</v>
      </c>
      <c r="E5" s="339" t="s">
        <v>83</v>
      </c>
      <c r="F5" s="341">
        <v>75091.297999999995</v>
      </c>
      <c r="G5" s="339" t="s">
        <v>84</v>
      </c>
      <c r="H5" s="341">
        <v>3626.5720000000001</v>
      </c>
      <c r="I5" s="339" t="s">
        <v>85</v>
      </c>
      <c r="J5" s="342">
        <v>14.848000000000001</v>
      </c>
      <c r="K5" s="341">
        <v>4136.5860000000002</v>
      </c>
      <c r="L5" s="339" t="s">
        <v>86</v>
      </c>
      <c r="M5" s="341">
        <v>12.169</v>
      </c>
      <c r="N5" s="341">
        <v>-236.08</v>
      </c>
    </row>
    <row r="6" spans="2:14" ht="12.75" customHeight="1">
      <c r="B6" s="838" t="s">
        <v>644</v>
      </c>
      <c r="C6" s="341">
        <v>10837.198</v>
      </c>
      <c r="D6" s="341">
        <v>4532.4719999999998</v>
      </c>
      <c r="E6" s="339" t="s">
        <v>87</v>
      </c>
      <c r="F6" s="341">
        <v>12330.414000000001</v>
      </c>
      <c r="G6" s="339" t="s">
        <v>88</v>
      </c>
      <c r="H6" s="341">
        <v>577.673</v>
      </c>
      <c r="I6" s="339" t="s">
        <v>89</v>
      </c>
      <c r="J6" s="342">
        <v>11.680999999999999</v>
      </c>
      <c r="K6" s="341">
        <v>2403.732</v>
      </c>
      <c r="L6" s="339" t="s">
        <v>90</v>
      </c>
      <c r="M6" s="341">
        <v>7.4329999999999998</v>
      </c>
      <c r="N6" s="341">
        <v>-36.359000000000002</v>
      </c>
    </row>
    <row r="7" spans="2:14" ht="12.75" customHeight="1">
      <c r="B7" s="838" t="s">
        <v>645</v>
      </c>
      <c r="C7" s="341">
        <v>23918.026999999998</v>
      </c>
      <c r="D7" s="341">
        <v>10350.081</v>
      </c>
      <c r="E7" s="339" t="s">
        <v>91</v>
      </c>
      <c r="F7" s="341">
        <v>26828.253000000001</v>
      </c>
      <c r="G7" s="339" t="s">
        <v>92</v>
      </c>
      <c r="H7" s="341">
        <v>728.88499999999999</v>
      </c>
      <c r="I7" s="339" t="s">
        <v>93</v>
      </c>
      <c r="J7" s="342">
        <v>10.775</v>
      </c>
      <c r="K7" s="341">
        <v>7671.6390000000001</v>
      </c>
      <c r="L7" s="339" t="s">
        <v>94</v>
      </c>
      <c r="M7" s="341">
        <v>27.068000000000001</v>
      </c>
      <c r="N7" s="341">
        <v>-98.826999999999998</v>
      </c>
    </row>
    <row r="8" spans="2:14" ht="12.75" customHeight="1">
      <c r="B8" s="838" t="s">
        <v>646</v>
      </c>
      <c r="C8" s="341">
        <v>9138.4449999999997</v>
      </c>
      <c r="D8" s="341">
        <v>4129.7430000000004</v>
      </c>
      <c r="E8" s="339" t="s">
        <v>95</v>
      </c>
      <c r="F8" s="341">
        <v>10675.317999999999</v>
      </c>
      <c r="G8" s="339" t="s">
        <v>96</v>
      </c>
      <c r="H8" s="341">
        <v>581.24099999999999</v>
      </c>
      <c r="I8" s="339" t="s">
        <v>97</v>
      </c>
      <c r="J8" s="342">
        <v>7.4089999999999998</v>
      </c>
      <c r="K8" s="341">
        <v>5482.3270000000002</v>
      </c>
      <c r="L8" s="339" t="s">
        <v>98</v>
      </c>
      <c r="M8" s="341">
        <v>23.382000000000001</v>
      </c>
      <c r="N8" s="341">
        <v>-33.811</v>
      </c>
    </row>
    <row r="9" spans="2:14" ht="12.75" customHeight="1">
      <c r="B9" s="838" t="s">
        <v>647</v>
      </c>
      <c r="C9" s="341">
        <v>19061.491999999998</v>
      </c>
      <c r="D9" s="341">
        <v>7356.8370000000004</v>
      </c>
      <c r="E9" s="339" t="s">
        <v>99</v>
      </c>
      <c r="F9" s="341">
        <v>21602.582999999999</v>
      </c>
      <c r="G9" s="339" t="s">
        <v>100</v>
      </c>
      <c r="H9" s="341">
        <v>2317.8980000000001</v>
      </c>
      <c r="I9" s="339" t="s">
        <v>101</v>
      </c>
      <c r="J9" s="342">
        <v>8.73</v>
      </c>
      <c r="K9" s="341">
        <v>12668.629000000001</v>
      </c>
      <c r="L9" s="339" t="s">
        <v>102</v>
      </c>
      <c r="M9" s="341">
        <v>112.233</v>
      </c>
      <c r="N9" s="341">
        <v>-158.52099999999999</v>
      </c>
    </row>
    <row r="10" spans="2:14" ht="12.75" customHeight="1">
      <c r="B10" s="838" t="s">
        <v>648</v>
      </c>
      <c r="C10" s="341">
        <v>11501.18</v>
      </c>
      <c r="D10" s="341">
        <v>3812.085</v>
      </c>
      <c r="E10" s="339" t="s">
        <v>103</v>
      </c>
      <c r="F10" s="341">
        <v>12638.222</v>
      </c>
      <c r="G10" s="339" t="s">
        <v>104</v>
      </c>
      <c r="H10" s="341">
        <v>992.58299999999997</v>
      </c>
      <c r="I10" s="339" t="s">
        <v>105</v>
      </c>
      <c r="J10" s="342">
        <v>11.69</v>
      </c>
      <c r="K10" s="341">
        <v>10178.111000000001</v>
      </c>
      <c r="L10" s="339" t="s">
        <v>106</v>
      </c>
      <c r="M10" s="341">
        <v>200.215</v>
      </c>
      <c r="N10" s="341">
        <v>-222.51400000000001</v>
      </c>
    </row>
    <row r="11" spans="2:14" ht="12.75" customHeight="1">
      <c r="B11" s="838" t="s">
        <v>649</v>
      </c>
      <c r="C11" s="341">
        <v>3738.0010000000002</v>
      </c>
      <c r="D11" s="341">
        <v>721.221</v>
      </c>
      <c r="E11" s="339" t="s">
        <v>107</v>
      </c>
      <c r="F11" s="341">
        <v>3873.5120000000002</v>
      </c>
      <c r="G11" s="339" t="s">
        <v>108</v>
      </c>
      <c r="H11" s="341">
        <v>360.46100000000001</v>
      </c>
      <c r="I11" s="339" t="s">
        <v>109</v>
      </c>
      <c r="J11" s="342">
        <v>12.821999999999999</v>
      </c>
      <c r="K11" s="341">
        <v>4880.6790000000001</v>
      </c>
      <c r="L11" s="339" t="s">
        <v>110</v>
      </c>
      <c r="M11" s="341">
        <v>298.92</v>
      </c>
      <c r="N11" s="341">
        <v>-261.697</v>
      </c>
    </row>
    <row r="12" spans="2:14" ht="12.75" customHeight="1">
      <c r="B12" s="1321" t="s">
        <v>650</v>
      </c>
      <c r="C12" s="1322">
        <v>147799.35399999999</v>
      </c>
      <c r="D12" s="1323">
        <v>62473.612999999998</v>
      </c>
      <c r="E12" s="1324" t="s">
        <v>111</v>
      </c>
      <c r="F12" s="1323">
        <v>163039.601</v>
      </c>
      <c r="G12" s="1324" t="s">
        <v>112</v>
      </c>
      <c r="H12" s="1323">
        <v>9185.3130000000001</v>
      </c>
      <c r="I12" s="1324" t="s">
        <v>113</v>
      </c>
      <c r="J12" s="1325">
        <v>12.348000000000001</v>
      </c>
      <c r="K12" s="1323">
        <v>47421.703000000001</v>
      </c>
      <c r="L12" s="1324" t="s">
        <v>114</v>
      </c>
      <c r="M12" s="1323">
        <v>681.42</v>
      </c>
      <c r="N12" s="1323">
        <v>-1047.808</v>
      </c>
    </row>
    <row r="13" spans="2:14" ht="12.75" customHeight="1">
      <c r="B13" s="1265" t="s">
        <v>2264</v>
      </c>
      <c r="C13" s="343">
        <v>8308.34</v>
      </c>
      <c r="D13" s="343">
        <v>699.71900000000005</v>
      </c>
      <c r="E13" s="340" t="s">
        <v>115</v>
      </c>
      <c r="F13" s="343">
        <v>8507.6810000000005</v>
      </c>
      <c r="G13" s="340" t="s">
        <v>27</v>
      </c>
      <c r="H13" s="343">
        <v>152.798</v>
      </c>
      <c r="I13" s="340" t="s">
        <v>116</v>
      </c>
      <c r="J13" s="344">
        <v>13.646000000000001</v>
      </c>
      <c r="K13" s="343">
        <v>3103.42</v>
      </c>
      <c r="L13" s="340" t="s">
        <v>117</v>
      </c>
      <c r="M13" s="343">
        <v>3344.114</v>
      </c>
      <c r="N13" s="343">
        <v>-3128.6109999999999</v>
      </c>
    </row>
    <row r="14" spans="2:14" ht="12.75" customHeight="1">
      <c r="B14" s="1317" t="s">
        <v>432</v>
      </c>
      <c r="C14" s="1318">
        <v>156107.69399999999</v>
      </c>
      <c r="D14" s="1318">
        <v>63173.332000000002</v>
      </c>
      <c r="E14" s="1319" t="s">
        <v>118</v>
      </c>
      <c r="F14" s="1318">
        <v>171547.28200000001</v>
      </c>
      <c r="G14" s="1319" t="s">
        <v>78</v>
      </c>
      <c r="H14" s="1318">
        <v>9338.1110000000008</v>
      </c>
      <c r="I14" s="1319" t="s">
        <v>79</v>
      </c>
      <c r="J14" s="1320">
        <v>12.412000000000001</v>
      </c>
      <c r="K14" s="1318">
        <v>50525.124000000003</v>
      </c>
      <c r="L14" s="1319" t="s">
        <v>80</v>
      </c>
      <c r="M14" s="1318">
        <v>4025.5340000000001</v>
      </c>
      <c r="N14" s="1318">
        <v>-4176.4189999999999</v>
      </c>
    </row>
    <row r="15" spans="2:14" ht="12.75" customHeight="1">
      <c r="B15" s="1842" t="s">
        <v>631</v>
      </c>
      <c r="C15" s="1842" t="s">
        <v>0</v>
      </c>
      <c r="D15" s="1842" t="s">
        <v>0</v>
      </c>
      <c r="E15" s="335" t="s">
        <v>0</v>
      </c>
      <c r="F15" s="335" t="s">
        <v>0</v>
      </c>
      <c r="G15" s="335" t="s">
        <v>0</v>
      </c>
      <c r="H15" s="46"/>
      <c r="I15" s="46"/>
      <c r="J15" s="46"/>
      <c r="K15" s="46"/>
      <c r="L15" s="47"/>
      <c r="M15" s="47"/>
      <c r="N15" s="47"/>
    </row>
    <row r="16" spans="2:14" ht="12.75" customHeight="1">
      <c r="B16" s="1843" t="s">
        <v>632</v>
      </c>
      <c r="C16" s="1843" t="s">
        <v>0</v>
      </c>
      <c r="D16" s="1843" t="s">
        <v>0</v>
      </c>
      <c r="E16" s="1843" t="s">
        <v>0</v>
      </c>
      <c r="F16" s="1843" t="s">
        <v>0</v>
      </c>
      <c r="G16" s="1843" t="s">
        <v>0</v>
      </c>
      <c r="H16" s="35"/>
      <c r="I16" s="48"/>
      <c r="J16" s="48"/>
      <c r="K16" s="48"/>
      <c r="L16" s="48"/>
      <c r="M16" s="48"/>
      <c r="N16" s="49"/>
    </row>
    <row r="17" spans="2:14" ht="12.75" customHeight="1">
      <c r="B17" s="43"/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</row>
    <row r="18" spans="2:14" ht="12.75" hidden="1" customHeight="1">
      <c r="B18" s="43"/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</row>
  </sheetData>
  <mergeCells count="3">
    <mergeCell ref="B15:D15"/>
    <mergeCell ref="B16:G16"/>
    <mergeCell ref="B2:J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6" orientation="landscape" r:id="rId1"/>
  <ignoredErrors>
    <ignoredError sqref="E5:L14" numberStoredAsText="1"/>
  </ignoredErrors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5.140625" customWidth="1"/>
    <col min="3" max="3" width="12.42578125" customWidth="1"/>
    <col min="4" max="4" width="13.5703125" customWidth="1"/>
    <col min="5" max="5" width="9.140625" customWidth="1"/>
    <col min="6" max="16384" width="9.140625" hidden="1"/>
  </cols>
  <sheetData>
    <row r="1" spans="2:4"/>
    <row r="2" spans="2:4" ht="23.25" customHeight="1">
      <c r="B2" s="1845" t="s">
        <v>2398</v>
      </c>
      <c r="C2" s="1845" t="s">
        <v>0</v>
      </c>
      <c r="D2" s="1845" t="s">
        <v>0</v>
      </c>
    </row>
    <row r="3" spans="2:4" ht="12.75" customHeight="1">
      <c r="B3" s="345" t="s">
        <v>657</v>
      </c>
      <c r="C3" s="6"/>
      <c r="D3" s="6"/>
    </row>
    <row r="4" spans="2:4" ht="38.25" customHeight="1">
      <c r="B4" s="267"/>
      <c r="C4" s="467" t="s">
        <v>658</v>
      </c>
      <c r="D4" s="467" t="s">
        <v>659</v>
      </c>
    </row>
    <row r="5" spans="2:4" ht="12.75" customHeight="1">
      <c r="B5" s="1328" t="s">
        <v>660</v>
      </c>
      <c r="C5" s="1329">
        <v>46164.061000000002</v>
      </c>
      <c r="D5" s="1329">
        <v>3693.125</v>
      </c>
    </row>
    <row r="6" spans="2:4" ht="12.75" customHeight="1">
      <c r="B6" s="346" t="s">
        <v>661</v>
      </c>
      <c r="C6" s="336">
        <v>2449.8040000000001</v>
      </c>
      <c r="D6" s="336">
        <v>195.98400000000001</v>
      </c>
    </row>
    <row r="7" spans="2:4" ht="12.75" customHeight="1">
      <c r="B7" s="347" t="s">
        <v>662</v>
      </c>
      <c r="C7" s="278">
        <v>2770.527</v>
      </c>
      <c r="D7" s="278">
        <v>221.642</v>
      </c>
    </row>
    <row r="8" spans="2:4" ht="12.75" customHeight="1">
      <c r="B8" s="348" t="s">
        <v>663</v>
      </c>
      <c r="C8" s="278">
        <v>-400</v>
      </c>
      <c r="D8" s="278">
        <v>-32</v>
      </c>
    </row>
    <row r="9" spans="2:4" ht="12.75" customHeight="1">
      <c r="B9" s="347" t="s">
        <v>664</v>
      </c>
      <c r="C9" s="278">
        <v>-3033.9490000000001</v>
      </c>
      <c r="D9" s="278">
        <v>-242.71600000000001</v>
      </c>
    </row>
    <row r="10" spans="2:4" ht="12.75" customHeight="1">
      <c r="B10" s="348" t="s">
        <v>665</v>
      </c>
      <c r="C10" s="278">
        <v>-57.186999999999998</v>
      </c>
      <c r="D10" s="278">
        <v>-4.5750000000000002</v>
      </c>
    </row>
    <row r="11" spans="2:4" ht="12.75" customHeight="1">
      <c r="B11" s="347" t="s">
        <v>666</v>
      </c>
      <c r="C11" s="278">
        <v>0</v>
      </c>
      <c r="D11" s="278">
        <v>0</v>
      </c>
    </row>
    <row r="12" spans="2:4" ht="12.75" customHeight="1">
      <c r="B12" s="348" t="s">
        <v>667</v>
      </c>
      <c r="C12" s="278">
        <v>2631.8690000000001</v>
      </c>
      <c r="D12" s="278">
        <v>210.54900000000001</v>
      </c>
    </row>
    <row r="13" spans="2:4" ht="12.75" customHeight="1">
      <c r="B13" s="1326" t="s">
        <v>668</v>
      </c>
      <c r="C13" s="1327">
        <v>50525.124000000003</v>
      </c>
      <c r="D13" s="1327">
        <v>4042.01</v>
      </c>
    </row>
    <row r="14" spans="2:4" ht="15" customHeight="1">
      <c r="B14" s="816" t="s">
        <v>669</v>
      </c>
      <c r="C14" s="50"/>
      <c r="D14" s="50"/>
    </row>
    <row r="15" spans="2:4" ht="15" customHeight="1">
      <c r="B15" s="6"/>
      <c r="C15" s="6"/>
      <c r="D15" s="6"/>
    </row>
    <row r="16" spans="2:4" ht="15" hidden="1" customHeight="1">
      <c r="B16" s="6"/>
      <c r="C16" s="6"/>
      <c r="D16" s="6"/>
    </row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63.28515625" customWidth="1"/>
    <col min="3" max="3" width="10.42578125" customWidth="1"/>
    <col min="4" max="4" width="7" customWidth="1"/>
    <col min="5" max="5" width="10.42578125" customWidth="1"/>
    <col min="6" max="6" width="7" customWidth="1"/>
    <col min="7" max="7" width="10.42578125" customWidth="1"/>
    <col min="8" max="8" width="7" customWidth="1"/>
    <col min="9" max="9" width="10.42578125" customWidth="1"/>
    <col min="10" max="10" width="7" customWidth="1"/>
    <col min="11" max="11" width="9.140625" customWidth="1"/>
    <col min="12" max="16384" width="9.140625" hidden="1"/>
  </cols>
  <sheetData>
    <row r="1" spans="2:10"/>
    <row r="2" spans="2:10" ht="12.75" customHeight="1">
      <c r="B2" s="1801" t="s">
        <v>2399</v>
      </c>
      <c r="C2" s="1801" t="s">
        <v>0</v>
      </c>
      <c r="D2" s="1801" t="s">
        <v>0</v>
      </c>
      <c r="E2" s="1801" t="s">
        <v>0</v>
      </c>
      <c r="F2" s="1801" t="s">
        <v>0</v>
      </c>
      <c r="G2" s="5"/>
      <c r="H2" s="5"/>
      <c r="I2" s="5"/>
      <c r="J2" s="5"/>
    </row>
    <row r="3" spans="2:10" ht="16.5" customHeight="1">
      <c r="B3" s="1266" t="s">
        <v>325</v>
      </c>
      <c r="C3" s="1846">
        <v>2015</v>
      </c>
      <c r="D3" s="1740" t="s">
        <v>0</v>
      </c>
      <c r="E3" s="1846">
        <v>2016</v>
      </c>
      <c r="F3" s="1740" t="s">
        <v>0</v>
      </c>
      <c r="G3" s="1846">
        <v>2017</v>
      </c>
      <c r="H3" s="1740" t="s">
        <v>0</v>
      </c>
      <c r="I3" s="1846">
        <v>2018</v>
      </c>
      <c r="J3" s="1740" t="s">
        <v>0</v>
      </c>
    </row>
    <row r="4" spans="2:10" ht="25.5" customHeight="1">
      <c r="B4" s="1198" t="s">
        <v>670</v>
      </c>
      <c r="C4" s="1190" t="s">
        <v>671</v>
      </c>
      <c r="D4" s="1190" t="s">
        <v>479</v>
      </c>
      <c r="E4" s="1190" t="s">
        <v>671</v>
      </c>
      <c r="F4" s="1190" t="s">
        <v>479</v>
      </c>
      <c r="G4" s="1190" t="s">
        <v>671</v>
      </c>
      <c r="H4" s="1190" t="s">
        <v>479</v>
      </c>
      <c r="I4" s="467" t="s">
        <v>676</v>
      </c>
      <c r="J4" s="1190" t="s">
        <v>479</v>
      </c>
    </row>
    <row r="5" spans="2:10" ht="12.75" customHeight="1">
      <c r="B5" s="348" t="s">
        <v>550</v>
      </c>
      <c r="C5" s="341">
        <v>-6.5000000000000002E-2</v>
      </c>
      <c r="D5" s="447" t="s">
        <v>31</v>
      </c>
      <c r="E5" s="341">
        <v>-11.448</v>
      </c>
      <c r="F5" s="447" t="s">
        <v>119</v>
      </c>
      <c r="G5" s="341">
        <v>-10.536</v>
      </c>
      <c r="H5" s="447" t="s">
        <v>120</v>
      </c>
      <c r="I5" s="341">
        <v>-5.181</v>
      </c>
      <c r="J5" s="447" t="s">
        <v>121</v>
      </c>
    </row>
    <row r="6" spans="2:10" ht="12.75" customHeight="1">
      <c r="B6" s="348" t="s">
        <v>551</v>
      </c>
      <c r="C6" s="341">
        <v>-5.4269999999999996</v>
      </c>
      <c r="D6" s="447" t="s">
        <v>122</v>
      </c>
      <c r="E6" s="341">
        <v>-5.0469999999999997</v>
      </c>
      <c r="F6" s="447" t="s">
        <v>84</v>
      </c>
      <c r="G6" s="341">
        <v>-3.2320000000000002</v>
      </c>
      <c r="H6" s="447" t="s">
        <v>123</v>
      </c>
      <c r="I6" s="341">
        <v>-1.2569999999999999</v>
      </c>
      <c r="J6" s="447" t="s">
        <v>124</v>
      </c>
    </row>
    <row r="7" spans="2:10" ht="12.75" customHeight="1">
      <c r="B7" s="348" t="s">
        <v>552</v>
      </c>
      <c r="C7" s="341">
        <v>-75.968999999999994</v>
      </c>
      <c r="D7" s="447" t="s">
        <v>125</v>
      </c>
      <c r="E7" s="341">
        <v>-106.214</v>
      </c>
      <c r="F7" s="447" t="s">
        <v>126</v>
      </c>
      <c r="G7" s="341">
        <v>-79.373000000000005</v>
      </c>
      <c r="H7" s="447" t="s">
        <v>127</v>
      </c>
      <c r="I7" s="341">
        <v>-63.284999999999997</v>
      </c>
      <c r="J7" s="447" t="s">
        <v>128</v>
      </c>
    </row>
    <row r="8" spans="2:10" ht="12.75" customHeight="1">
      <c r="B8" s="348" t="s">
        <v>553</v>
      </c>
      <c r="C8" s="341">
        <v>0</v>
      </c>
      <c r="D8" s="341">
        <v>0</v>
      </c>
      <c r="E8" s="341">
        <v>0</v>
      </c>
      <c r="F8" s="341">
        <v>0</v>
      </c>
      <c r="G8" s="341">
        <v>0</v>
      </c>
      <c r="H8" s="341">
        <v>0</v>
      </c>
      <c r="I8" s="341">
        <v>0</v>
      </c>
      <c r="J8" s="341">
        <v>0</v>
      </c>
    </row>
    <row r="9" spans="2:10" ht="12.75" customHeight="1">
      <c r="B9" s="348" t="s">
        <v>554</v>
      </c>
      <c r="C9" s="341">
        <v>0</v>
      </c>
      <c r="D9" s="341">
        <v>0</v>
      </c>
      <c r="E9" s="341">
        <v>0</v>
      </c>
      <c r="F9" s="341">
        <v>0</v>
      </c>
      <c r="G9" s="341">
        <v>0</v>
      </c>
      <c r="H9" s="341">
        <v>0</v>
      </c>
      <c r="I9" s="341">
        <v>0</v>
      </c>
      <c r="J9" s="341">
        <v>0</v>
      </c>
    </row>
    <row r="10" spans="2:10" ht="12.75" customHeight="1">
      <c r="B10" s="348" t="s">
        <v>555</v>
      </c>
      <c r="C10" s="341">
        <v>-2.3559999999999999</v>
      </c>
      <c r="D10" s="447" t="s">
        <v>124</v>
      </c>
      <c r="E10" s="341">
        <v>-5.0019999999999998</v>
      </c>
      <c r="F10" s="447" t="s">
        <v>84</v>
      </c>
      <c r="G10" s="341">
        <v>-0.32500000000000001</v>
      </c>
      <c r="H10" s="447" t="s">
        <v>31</v>
      </c>
      <c r="I10" s="341">
        <v>-2.8069999999999999</v>
      </c>
      <c r="J10" s="447" t="s">
        <v>129</v>
      </c>
    </row>
    <row r="11" spans="2:10" ht="12.75" customHeight="1">
      <c r="B11" s="348" t="s">
        <v>556</v>
      </c>
      <c r="C11" s="341">
        <v>-416.96499999999997</v>
      </c>
      <c r="D11" s="447" t="s">
        <v>130</v>
      </c>
      <c r="E11" s="341">
        <v>-286.084</v>
      </c>
      <c r="F11" s="447" t="s">
        <v>131</v>
      </c>
      <c r="G11" s="341">
        <v>-212.15100000000001</v>
      </c>
      <c r="H11" s="447" t="s">
        <v>132</v>
      </c>
      <c r="I11" s="341">
        <v>-601.34400000000005</v>
      </c>
      <c r="J11" s="447" t="s">
        <v>133</v>
      </c>
    </row>
    <row r="12" spans="2:10" ht="12.75" customHeight="1">
      <c r="B12" s="348" t="s">
        <v>557</v>
      </c>
      <c r="C12" s="341">
        <v>-110.48</v>
      </c>
      <c r="D12" s="447" t="s">
        <v>134</v>
      </c>
      <c r="E12" s="341">
        <v>-63.095999999999997</v>
      </c>
      <c r="F12" s="447" t="s">
        <v>135</v>
      </c>
      <c r="G12" s="341">
        <v>-136.34</v>
      </c>
      <c r="H12" s="447" t="s">
        <v>136</v>
      </c>
      <c r="I12" s="341">
        <v>-165.93</v>
      </c>
      <c r="J12" s="447" t="s">
        <v>137</v>
      </c>
    </row>
    <row r="13" spans="2:10" ht="12.75" customHeight="1">
      <c r="B13" s="348" t="s">
        <v>558</v>
      </c>
      <c r="C13" s="341">
        <v>-24.469000000000001</v>
      </c>
      <c r="D13" s="447" t="s">
        <v>138</v>
      </c>
      <c r="E13" s="341">
        <v>-24.318999999999999</v>
      </c>
      <c r="F13" s="447" t="s">
        <v>139</v>
      </c>
      <c r="G13" s="341">
        <v>-37.923000000000002</v>
      </c>
      <c r="H13" s="447" t="s">
        <v>140</v>
      </c>
      <c r="I13" s="341">
        <v>-46.939</v>
      </c>
      <c r="J13" s="447" t="s">
        <v>141</v>
      </c>
    </row>
    <row r="14" spans="2:10" ht="12.75" customHeight="1">
      <c r="B14" s="348" t="s">
        <v>672</v>
      </c>
      <c r="C14" s="341">
        <v>-1451.2639999999999</v>
      </c>
      <c r="D14" s="447" t="s">
        <v>142</v>
      </c>
      <c r="E14" s="341">
        <v>-1062.547</v>
      </c>
      <c r="F14" s="447" t="s">
        <v>143</v>
      </c>
      <c r="G14" s="341">
        <v>-1461.9</v>
      </c>
      <c r="H14" s="447" t="s">
        <v>144</v>
      </c>
      <c r="I14" s="341">
        <v>-1179.9069999999999</v>
      </c>
      <c r="J14" s="447" t="s">
        <v>145</v>
      </c>
    </row>
    <row r="15" spans="2:10" ht="12.75" customHeight="1">
      <c r="B15" s="348" t="s">
        <v>560</v>
      </c>
      <c r="C15" s="341">
        <v>0</v>
      </c>
      <c r="D15" s="341">
        <v>0</v>
      </c>
      <c r="E15" s="341">
        <v>0</v>
      </c>
      <c r="F15" s="341">
        <v>0</v>
      </c>
      <c r="G15" s="341">
        <v>0</v>
      </c>
      <c r="H15" s="341">
        <v>0</v>
      </c>
      <c r="I15" s="341">
        <v>0</v>
      </c>
      <c r="J15" s="341">
        <v>0</v>
      </c>
    </row>
    <row r="16" spans="2:10" ht="12.75" customHeight="1">
      <c r="B16" s="348" t="s">
        <v>561</v>
      </c>
      <c r="C16" s="341">
        <v>0</v>
      </c>
      <c r="D16" s="341">
        <v>0</v>
      </c>
      <c r="E16" s="341">
        <v>0</v>
      </c>
      <c r="F16" s="341">
        <v>0</v>
      </c>
      <c r="G16" s="341">
        <v>0</v>
      </c>
      <c r="H16" s="341">
        <v>0</v>
      </c>
      <c r="I16" s="341">
        <v>0</v>
      </c>
      <c r="J16" s="341">
        <v>0</v>
      </c>
    </row>
    <row r="17" spans="2:10" ht="12.75" customHeight="1">
      <c r="B17" s="348" t="s">
        <v>562</v>
      </c>
      <c r="C17" s="341">
        <v>0</v>
      </c>
      <c r="D17" s="341">
        <v>0</v>
      </c>
      <c r="E17" s="341">
        <v>0</v>
      </c>
      <c r="F17" s="341">
        <v>0</v>
      </c>
      <c r="G17" s="341">
        <v>0</v>
      </c>
      <c r="H17" s="341">
        <v>0</v>
      </c>
      <c r="I17" s="341">
        <v>0</v>
      </c>
      <c r="J17" s="341">
        <v>0</v>
      </c>
    </row>
    <row r="18" spans="2:10" ht="12.75" customHeight="1">
      <c r="B18" s="348" t="s">
        <v>563</v>
      </c>
      <c r="C18" s="341">
        <v>0</v>
      </c>
      <c r="D18" s="341">
        <v>0</v>
      </c>
      <c r="E18" s="341">
        <v>0</v>
      </c>
      <c r="F18" s="341">
        <v>0</v>
      </c>
      <c r="G18" s="341">
        <v>0</v>
      </c>
      <c r="H18" s="341">
        <v>0</v>
      </c>
      <c r="I18" s="341">
        <v>0</v>
      </c>
      <c r="J18" s="341">
        <v>0</v>
      </c>
    </row>
    <row r="19" spans="2:10" ht="12.75" customHeight="1">
      <c r="B19" s="348" t="s">
        <v>564</v>
      </c>
      <c r="C19" s="341">
        <v>0</v>
      </c>
      <c r="D19" s="341">
        <v>0</v>
      </c>
      <c r="E19" s="341">
        <v>0</v>
      </c>
      <c r="F19" s="341">
        <v>0</v>
      </c>
      <c r="G19" s="341">
        <v>0</v>
      </c>
      <c r="H19" s="341">
        <v>0</v>
      </c>
      <c r="I19" s="341">
        <v>0</v>
      </c>
      <c r="J19" s="341">
        <v>0</v>
      </c>
    </row>
    <row r="20" spans="2:10" ht="12.75" customHeight="1">
      <c r="B20" s="348" t="s">
        <v>565</v>
      </c>
      <c r="C20" s="341">
        <v>0</v>
      </c>
      <c r="D20" s="341">
        <v>0</v>
      </c>
      <c r="E20" s="341">
        <v>0</v>
      </c>
      <c r="F20" s="341">
        <v>0</v>
      </c>
      <c r="G20" s="341">
        <v>-16.358000000000001</v>
      </c>
      <c r="H20" s="447" t="s">
        <v>146</v>
      </c>
      <c r="I20" s="341">
        <v>-19.268999999999998</v>
      </c>
      <c r="J20" s="447" t="s">
        <v>147</v>
      </c>
    </row>
    <row r="21" spans="2:10" ht="12.75" customHeight="1">
      <c r="B21" s="1330" t="s">
        <v>673</v>
      </c>
      <c r="C21" s="1331">
        <v>-2086.9940000000001</v>
      </c>
      <c r="D21" s="1332" t="s">
        <v>148</v>
      </c>
      <c r="E21" s="1331">
        <v>-1563.7560000000001</v>
      </c>
      <c r="F21" s="1332" t="s">
        <v>149</v>
      </c>
      <c r="G21" s="1331">
        <v>-1958.1369999999999</v>
      </c>
      <c r="H21" s="1332" t="s">
        <v>150</v>
      </c>
      <c r="I21" s="1331">
        <v>-2085.92</v>
      </c>
      <c r="J21" s="1332" t="s">
        <v>151</v>
      </c>
    </row>
    <row r="22" spans="2:10" ht="12.75" customHeight="1">
      <c r="B22" s="1267" t="s">
        <v>627</v>
      </c>
      <c r="C22" s="902">
        <v>-4465.0249999999996</v>
      </c>
      <c r="D22" s="1620" t="s">
        <v>152</v>
      </c>
      <c r="E22" s="902">
        <v>-2747.3119999999999</v>
      </c>
      <c r="F22" s="1620" t="s">
        <v>153</v>
      </c>
      <c r="G22" s="902">
        <v>-2408.7060000000001</v>
      </c>
      <c r="H22" s="1620" t="s">
        <v>154</v>
      </c>
      <c r="I22" s="902">
        <v>-1491.318</v>
      </c>
      <c r="J22" s="1620" t="s">
        <v>155</v>
      </c>
    </row>
    <row r="23" spans="2:10" ht="12.75" customHeight="1">
      <c r="B23" s="1268" t="s">
        <v>628</v>
      </c>
      <c r="C23" s="341">
        <v>-2348.835</v>
      </c>
      <c r="D23" s="447" t="s">
        <v>156</v>
      </c>
      <c r="E23" s="341">
        <v>-1695.0530000000001</v>
      </c>
      <c r="F23" s="447" t="s">
        <v>157</v>
      </c>
      <c r="G23" s="341">
        <v>-1626.287</v>
      </c>
      <c r="H23" s="447" t="s">
        <v>158</v>
      </c>
      <c r="I23" s="341">
        <v>-906.529</v>
      </c>
      <c r="J23" s="447" t="s">
        <v>159</v>
      </c>
    </row>
    <row r="24" spans="2:10" ht="12.75" customHeight="1">
      <c r="B24" s="583" t="s">
        <v>570</v>
      </c>
      <c r="C24" s="341">
        <v>-2116.1909999999998</v>
      </c>
      <c r="D24" s="447" t="s">
        <v>160</v>
      </c>
      <c r="E24" s="341">
        <v>-1052.259</v>
      </c>
      <c r="F24" s="447" t="s">
        <v>161</v>
      </c>
      <c r="G24" s="341">
        <v>-782.41899999999998</v>
      </c>
      <c r="H24" s="447" t="s">
        <v>162</v>
      </c>
      <c r="I24" s="341">
        <v>-584.78899999999999</v>
      </c>
      <c r="J24" s="447" t="s">
        <v>163</v>
      </c>
    </row>
    <row r="25" spans="2:10" ht="12.75" customHeight="1">
      <c r="B25" s="1267" t="s">
        <v>629</v>
      </c>
      <c r="C25" s="902">
        <v>-3159.9760000000001</v>
      </c>
      <c r="D25" s="1620" t="s">
        <v>164</v>
      </c>
      <c r="E25" s="902">
        <v>-2778.18</v>
      </c>
      <c r="F25" s="1620" t="s">
        <v>165</v>
      </c>
      <c r="G25" s="902">
        <v>-2565.0430000000001</v>
      </c>
      <c r="H25" s="1620" t="s">
        <v>166</v>
      </c>
      <c r="I25" s="902">
        <v>-2685.1010000000001</v>
      </c>
      <c r="J25" s="1620" t="s">
        <v>167</v>
      </c>
    </row>
    <row r="26" spans="2:10" ht="12.75" customHeight="1">
      <c r="B26" s="583" t="s">
        <v>571</v>
      </c>
      <c r="C26" s="341">
        <v>-2159.8139999999999</v>
      </c>
      <c r="D26" s="447" t="s">
        <v>168</v>
      </c>
      <c r="E26" s="341">
        <v>-1973.2339999999999</v>
      </c>
      <c r="F26" s="447" t="s">
        <v>169</v>
      </c>
      <c r="G26" s="341">
        <v>-1632.319</v>
      </c>
      <c r="H26" s="447" t="s">
        <v>170</v>
      </c>
      <c r="I26" s="341">
        <v>-1685.912</v>
      </c>
      <c r="J26" s="447" t="s">
        <v>171</v>
      </c>
    </row>
    <row r="27" spans="2:10" ht="12.75" customHeight="1">
      <c r="B27" s="583" t="s">
        <v>572</v>
      </c>
      <c r="C27" s="341">
        <v>-654.09100000000001</v>
      </c>
      <c r="D27" s="447" t="s">
        <v>172</v>
      </c>
      <c r="E27" s="341">
        <v>-427.185</v>
      </c>
      <c r="F27" s="447" t="s">
        <v>173</v>
      </c>
      <c r="G27" s="341">
        <v>-295.17399999999998</v>
      </c>
      <c r="H27" s="447" t="s">
        <v>174</v>
      </c>
      <c r="I27" s="341">
        <v>-266.95100000000002</v>
      </c>
      <c r="J27" s="447" t="s">
        <v>174</v>
      </c>
    </row>
    <row r="28" spans="2:10" ht="12.75" customHeight="1">
      <c r="B28" s="583" t="s">
        <v>573</v>
      </c>
      <c r="C28" s="341">
        <v>-13.75</v>
      </c>
      <c r="D28" s="447" t="s">
        <v>175</v>
      </c>
      <c r="E28" s="341">
        <v>-38.787999999999997</v>
      </c>
      <c r="F28" s="447" t="s">
        <v>140</v>
      </c>
      <c r="G28" s="341">
        <v>-74.018000000000001</v>
      </c>
      <c r="H28" s="447" t="s">
        <v>176</v>
      </c>
      <c r="I28" s="341">
        <v>-116.92400000000001</v>
      </c>
      <c r="J28" s="447" t="s">
        <v>177</v>
      </c>
    </row>
    <row r="29" spans="2:10" ht="12.75" customHeight="1">
      <c r="B29" s="583" t="s">
        <v>574</v>
      </c>
      <c r="C29" s="341">
        <v>-249.41200000000001</v>
      </c>
      <c r="D29" s="447" t="s">
        <v>178</v>
      </c>
      <c r="E29" s="341">
        <v>-178.458</v>
      </c>
      <c r="F29" s="447" t="s">
        <v>179</v>
      </c>
      <c r="G29" s="341">
        <v>-244.50399999999999</v>
      </c>
      <c r="H29" s="447" t="s">
        <v>180</v>
      </c>
      <c r="I29" s="341">
        <v>-259.61599999999999</v>
      </c>
      <c r="J29" s="447" t="s">
        <v>181</v>
      </c>
    </row>
    <row r="30" spans="2:10" ht="12.75" customHeight="1">
      <c r="B30" s="583" t="s">
        <v>575</v>
      </c>
      <c r="C30" s="341">
        <v>-82.909000000000006</v>
      </c>
      <c r="D30" s="447" t="s">
        <v>182</v>
      </c>
      <c r="E30" s="341">
        <v>-160.51499999999999</v>
      </c>
      <c r="F30" s="447" t="s">
        <v>183</v>
      </c>
      <c r="G30" s="341">
        <v>-319.029</v>
      </c>
      <c r="H30" s="447" t="s">
        <v>184</v>
      </c>
      <c r="I30" s="341">
        <v>-355.697</v>
      </c>
      <c r="J30" s="447" t="s">
        <v>82</v>
      </c>
    </row>
    <row r="31" spans="2:10" ht="12.75" customHeight="1">
      <c r="B31" s="1330" t="s">
        <v>674</v>
      </c>
      <c r="C31" s="1331">
        <v>-7625.0010000000002</v>
      </c>
      <c r="D31" s="1332" t="s">
        <v>185</v>
      </c>
      <c r="E31" s="1331">
        <v>-5525.4920000000002</v>
      </c>
      <c r="F31" s="1332" t="s">
        <v>186</v>
      </c>
      <c r="G31" s="1331">
        <v>-4973.75</v>
      </c>
      <c r="H31" s="1332" t="s">
        <v>187</v>
      </c>
      <c r="I31" s="1331">
        <v>-4176.4189999999999</v>
      </c>
      <c r="J31" s="1332" t="s">
        <v>188</v>
      </c>
    </row>
    <row r="32" spans="2:10" ht="12.75" customHeight="1">
      <c r="B32" s="1273" t="s">
        <v>2189</v>
      </c>
      <c r="C32" s="1274">
        <v>-9711.9959999999992</v>
      </c>
      <c r="D32" s="1275" t="s">
        <v>27</v>
      </c>
      <c r="E32" s="1274">
        <v>-7089.2479999999996</v>
      </c>
      <c r="F32" s="1275" t="s">
        <v>27</v>
      </c>
      <c r="G32" s="1274">
        <v>-6931.8869999999997</v>
      </c>
      <c r="H32" s="1275" t="s">
        <v>27</v>
      </c>
      <c r="I32" s="1274">
        <v>-6262.3389999999999</v>
      </c>
      <c r="J32" s="1275" t="s">
        <v>27</v>
      </c>
    </row>
    <row r="33" spans="2:10" ht="15" customHeight="1">
      <c r="B33" s="1189" t="s">
        <v>675</v>
      </c>
      <c r="C33" s="1191"/>
      <c r="D33" s="5"/>
      <c r="E33" s="5"/>
      <c r="F33" s="5"/>
      <c r="G33" s="5"/>
      <c r="H33" s="5"/>
      <c r="I33" s="5"/>
      <c r="J33" s="5"/>
    </row>
    <row r="34" spans="2:10" ht="15" customHeight="1">
      <c r="B34" s="6"/>
      <c r="C34" s="6"/>
      <c r="D34" s="6"/>
      <c r="E34" s="6"/>
      <c r="F34" s="6"/>
      <c r="G34" s="6"/>
      <c r="H34" s="6"/>
      <c r="I34" s="6"/>
      <c r="J34" s="6"/>
    </row>
    <row r="35" spans="2:10" ht="15" hidden="1" customHeight="1">
      <c r="B35" s="6"/>
      <c r="C35" s="6"/>
      <c r="D35" s="6"/>
      <c r="E35" s="6"/>
      <c r="F35" s="6"/>
      <c r="G35" s="6"/>
      <c r="H35" s="6"/>
      <c r="I35" s="6"/>
      <c r="J35" s="6"/>
    </row>
    <row r="36" spans="2:10" ht="15" hidden="1" customHeight="1">
      <c r="B36" s="6"/>
      <c r="C36" s="6"/>
      <c r="D36" s="6"/>
      <c r="E36" s="6"/>
      <c r="F36" s="6"/>
      <c r="G36" s="6"/>
      <c r="H36" s="6"/>
      <c r="I36" s="6"/>
      <c r="J36" s="6"/>
    </row>
  </sheetData>
  <mergeCells count="5">
    <mergeCell ref="B2:F2"/>
    <mergeCell ref="C3:D3"/>
    <mergeCell ref="E3:F3"/>
    <mergeCell ref="G3:H3"/>
    <mergeCell ref="I3:J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D5:J7 D10:J14 D21:J32 E15:E20 G20:J20 G15:G16 I15:I16 G17:G18 I17:I18 G19 I19 F8:F9 J8:J9" numberStoredAsText="1"/>
  </ignoredErrors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1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9.5703125" customWidth="1"/>
    <col min="3" max="4" width="18.85546875" customWidth="1"/>
    <col min="5" max="5" width="9.140625" customWidth="1"/>
    <col min="6" max="7" width="0" hidden="1" customWidth="1"/>
    <col min="8" max="16384" width="9.140625" hidden="1"/>
  </cols>
  <sheetData>
    <row r="1" spans="2:7">
      <c r="B1" s="798"/>
      <c r="C1" s="798"/>
      <c r="D1" s="798"/>
      <c r="E1" s="798"/>
      <c r="F1" s="798"/>
      <c r="G1" s="798"/>
    </row>
    <row r="2" spans="2:7" ht="12.75" customHeight="1">
      <c r="B2" s="1848" t="s">
        <v>2400</v>
      </c>
      <c r="C2" s="1848"/>
      <c r="D2" s="1848"/>
      <c r="E2" s="798"/>
      <c r="F2" s="798"/>
      <c r="G2" s="798"/>
    </row>
    <row r="3" spans="2:7">
      <c r="B3" s="1269" t="s">
        <v>325</v>
      </c>
      <c r="C3" s="1270"/>
      <c r="D3" s="1271"/>
      <c r="E3" s="798"/>
      <c r="F3" s="798"/>
      <c r="G3" s="798"/>
    </row>
    <row r="4" spans="2:7" ht="41.25" customHeight="1">
      <c r="B4" s="1198"/>
      <c r="C4" s="467" t="s">
        <v>677</v>
      </c>
      <c r="D4" s="467" t="s">
        <v>678</v>
      </c>
      <c r="E4" s="798"/>
      <c r="F4" s="798"/>
      <c r="G4" s="798"/>
    </row>
    <row r="5" spans="2:7" ht="12" customHeight="1">
      <c r="B5" s="348" t="s">
        <v>550</v>
      </c>
      <c r="C5" s="278">
        <v>54466.964999999997</v>
      </c>
      <c r="D5" s="278">
        <v>53763.167000000001</v>
      </c>
      <c r="E5" s="798"/>
      <c r="F5" s="798"/>
      <c r="G5" s="798"/>
    </row>
    <row r="6" spans="2:7" ht="12" customHeight="1">
      <c r="B6" s="348" t="s">
        <v>551</v>
      </c>
      <c r="C6" s="278">
        <v>12558.228999999999</v>
      </c>
      <c r="D6" s="278">
        <v>12488.582</v>
      </c>
      <c r="E6" s="798"/>
      <c r="F6" s="798"/>
      <c r="G6" s="798"/>
    </row>
    <row r="7" spans="2:7" ht="12" customHeight="1">
      <c r="B7" s="348" t="s">
        <v>552</v>
      </c>
      <c r="C7" s="278">
        <v>4860.0320000000002</v>
      </c>
      <c r="D7" s="278">
        <v>4602.9250000000002</v>
      </c>
      <c r="E7" s="798"/>
      <c r="F7" s="798"/>
      <c r="G7" s="798"/>
    </row>
    <row r="8" spans="2:7" ht="12" customHeight="1">
      <c r="B8" s="348" t="s">
        <v>553</v>
      </c>
      <c r="C8" s="278">
        <v>61.231999999999999</v>
      </c>
      <c r="D8" s="278">
        <v>51.225000000000001</v>
      </c>
      <c r="E8" s="798"/>
      <c r="F8" s="798"/>
      <c r="G8" s="798"/>
    </row>
    <row r="9" spans="2:7" ht="12" customHeight="1">
      <c r="B9" s="348" t="s">
        <v>554</v>
      </c>
      <c r="C9" s="278">
        <v>0</v>
      </c>
      <c r="D9" s="278">
        <v>0</v>
      </c>
      <c r="E9" s="798"/>
      <c r="F9" s="798"/>
      <c r="G9" s="798"/>
    </row>
    <row r="10" spans="2:7" ht="12" customHeight="1">
      <c r="B10" s="348" t="s">
        <v>555</v>
      </c>
      <c r="C10" s="278">
        <v>3742.866</v>
      </c>
      <c r="D10" s="278">
        <v>3352.4430000000002</v>
      </c>
      <c r="E10" s="798"/>
      <c r="F10" s="798"/>
      <c r="G10" s="798"/>
    </row>
    <row r="11" spans="2:7" ht="12" customHeight="1">
      <c r="B11" s="348" t="s">
        <v>556</v>
      </c>
      <c r="C11" s="278">
        <v>33173.033000000003</v>
      </c>
      <c r="D11" s="278">
        <v>32098.052</v>
      </c>
      <c r="E11" s="798"/>
      <c r="F11" s="798"/>
      <c r="G11" s="798"/>
    </row>
    <row r="12" spans="2:7" ht="12" customHeight="1">
      <c r="B12" s="348" t="s">
        <v>557</v>
      </c>
      <c r="C12" s="278">
        <v>13431.364</v>
      </c>
      <c r="D12" s="278">
        <v>12639.075000000001</v>
      </c>
      <c r="E12" s="798"/>
      <c r="F12" s="798"/>
      <c r="G12" s="798"/>
    </row>
    <row r="13" spans="2:7" ht="12" customHeight="1">
      <c r="B13" s="348" t="s">
        <v>558</v>
      </c>
      <c r="C13" s="278">
        <v>15256.227999999999</v>
      </c>
      <c r="D13" s="278">
        <v>14289.562</v>
      </c>
      <c r="E13" s="798"/>
      <c r="F13" s="798"/>
      <c r="G13" s="798"/>
    </row>
    <row r="14" spans="2:7" ht="12" customHeight="1">
      <c r="B14" s="348" t="s">
        <v>559</v>
      </c>
      <c r="C14" s="278">
        <v>1497.3879999999999</v>
      </c>
      <c r="D14" s="278">
        <v>1674.508</v>
      </c>
      <c r="E14" s="798"/>
      <c r="F14" s="798"/>
      <c r="G14" s="798"/>
    </row>
    <row r="15" spans="2:7" ht="12" customHeight="1">
      <c r="B15" s="348" t="s">
        <v>560</v>
      </c>
      <c r="C15" s="278">
        <v>0</v>
      </c>
      <c r="D15" s="278">
        <v>0</v>
      </c>
      <c r="E15" s="798"/>
      <c r="F15" s="798"/>
      <c r="G15" s="798"/>
    </row>
    <row r="16" spans="2:7" ht="12" customHeight="1">
      <c r="B16" s="348" t="s">
        <v>561</v>
      </c>
      <c r="C16" s="278">
        <v>8.4459999999999997</v>
      </c>
      <c r="D16" s="278">
        <v>13.475</v>
      </c>
      <c r="E16" s="798"/>
      <c r="F16" s="798"/>
      <c r="G16" s="798"/>
    </row>
    <row r="17" spans="1:7" ht="12" customHeight="1">
      <c r="B17" s="348" t="s">
        <v>562</v>
      </c>
      <c r="C17" s="278">
        <v>0</v>
      </c>
      <c r="D17" s="278">
        <v>0</v>
      </c>
      <c r="E17" s="798"/>
      <c r="F17" s="798"/>
      <c r="G17" s="798"/>
    </row>
    <row r="18" spans="1:7" ht="12" customHeight="1">
      <c r="B18" s="348" t="s">
        <v>563</v>
      </c>
      <c r="C18" s="278">
        <v>0</v>
      </c>
      <c r="D18" s="278">
        <v>0</v>
      </c>
      <c r="E18" s="798"/>
      <c r="F18" s="798"/>
      <c r="G18" s="798"/>
    </row>
    <row r="19" spans="1:7" ht="12" customHeight="1">
      <c r="B19" s="348" t="s">
        <v>564</v>
      </c>
      <c r="C19" s="1637">
        <v>0</v>
      </c>
      <c r="D19" s="1637">
        <v>0</v>
      </c>
      <c r="E19" s="798"/>
      <c r="F19" s="798"/>
      <c r="G19" s="798"/>
    </row>
    <row r="20" spans="1:7" ht="12" customHeight="1">
      <c r="B20" s="348" t="s">
        <v>565</v>
      </c>
      <c r="C20" s="278">
        <v>11972.124</v>
      </c>
      <c r="D20" s="278">
        <v>14680.383</v>
      </c>
      <c r="E20" s="798"/>
      <c r="F20" s="798"/>
      <c r="G20" s="798"/>
    </row>
    <row r="21" spans="1:7" ht="12" customHeight="1">
      <c r="A21" s="798"/>
      <c r="B21" s="1335" t="s">
        <v>673</v>
      </c>
      <c r="C21" s="1629">
        <v>151027.90700000001</v>
      </c>
      <c r="D21" s="1630">
        <v>149653.399</v>
      </c>
      <c r="E21" s="798"/>
      <c r="F21" s="798"/>
      <c r="G21" s="798"/>
    </row>
    <row r="22" spans="1:7" ht="12" customHeight="1">
      <c r="A22" s="798"/>
      <c r="B22" s="350" t="s">
        <v>627</v>
      </c>
      <c r="C22" s="1621">
        <v>61645.701000000001</v>
      </c>
      <c r="D22" s="1622">
        <v>59870.389000000003</v>
      </c>
      <c r="E22" s="798"/>
      <c r="F22" s="798"/>
      <c r="G22" s="798"/>
    </row>
    <row r="23" spans="1:7" ht="12" customHeight="1">
      <c r="A23" s="798"/>
      <c r="B23" s="351" t="s">
        <v>628</v>
      </c>
      <c r="C23" s="354">
        <v>44951.250999999997</v>
      </c>
      <c r="D23" s="1272">
        <v>43691.896000000001</v>
      </c>
      <c r="E23" s="798"/>
      <c r="F23" s="798"/>
      <c r="G23" s="798"/>
    </row>
    <row r="24" spans="1:7" ht="12" customHeight="1">
      <c r="A24" s="798"/>
      <c r="B24" s="352" t="s">
        <v>570</v>
      </c>
      <c r="C24" s="354">
        <v>16694.45</v>
      </c>
      <c r="D24" s="1272">
        <v>16178.493</v>
      </c>
      <c r="E24" s="798"/>
      <c r="F24" s="798"/>
      <c r="G24" s="798"/>
    </row>
    <row r="25" spans="1:7" ht="12" customHeight="1">
      <c r="A25" s="798"/>
      <c r="B25" s="353" t="s">
        <v>629</v>
      </c>
      <c r="C25" s="1623">
        <v>153458.90599999999</v>
      </c>
      <c r="D25" s="1624">
        <v>155264.73199999999</v>
      </c>
      <c r="E25" s="798"/>
      <c r="F25" s="798"/>
      <c r="G25" s="798"/>
    </row>
    <row r="26" spans="1:7" ht="12" customHeight="1">
      <c r="A26" s="798"/>
      <c r="B26" s="352" t="s">
        <v>571</v>
      </c>
      <c r="C26" s="354">
        <v>113721.137</v>
      </c>
      <c r="D26" s="1272">
        <v>115233.61199999999</v>
      </c>
      <c r="E26" s="798"/>
      <c r="F26" s="798"/>
      <c r="G26" s="798"/>
    </row>
    <row r="27" spans="1:7" ht="12" customHeight="1">
      <c r="A27" s="798"/>
      <c r="B27" s="352" t="s">
        <v>572</v>
      </c>
      <c r="C27" s="354">
        <v>11395.048000000001</v>
      </c>
      <c r="D27" s="1272">
        <v>12077.243</v>
      </c>
      <c r="E27" s="798"/>
      <c r="F27" s="798"/>
      <c r="G27" s="798"/>
    </row>
    <row r="28" spans="1:7" ht="12" customHeight="1">
      <c r="A28" s="798"/>
      <c r="B28" s="352" t="s">
        <v>573</v>
      </c>
      <c r="C28" s="354">
        <v>12024.143</v>
      </c>
      <c r="D28" s="1272">
        <v>11529.880999999999</v>
      </c>
      <c r="E28" s="798"/>
      <c r="F28" s="798"/>
      <c r="G28" s="798"/>
    </row>
    <row r="29" spans="1:7" ht="12" customHeight="1">
      <c r="A29" s="798"/>
      <c r="B29" s="352" t="s">
        <v>574</v>
      </c>
      <c r="C29" s="354">
        <v>8623.59</v>
      </c>
      <c r="D29" s="1272">
        <v>8350.1849999999995</v>
      </c>
      <c r="E29" s="798"/>
      <c r="F29" s="798"/>
      <c r="G29" s="798"/>
    </row>
    <row r="30" spans="1:7" ht="12" customHeight="1">
      <c r="A30" s="798"/>
      <c r="B30" s="352" t="s">
        <v>575</v>
      </c>
      <c r="C30" s="354">
        <v>7694.9880000000003</v>
      </c>
      <c r="D30" s="1272">
        <v>8073.8109999999997</v>
      </c>
      <c r="E30" s="798"/>
      <c r="F30" s="798"/>
      <c r="G30" s="798"/>
    </row>
    <row r="31" spans="1:7" ht="15" customHeight="1">
      <c r="A31" s="798"/>
      <c r="B31" s="1333" t="s">
        <v>674</v>
      </c>
      <c r="C31" s="1334">
        <v>215104.60699999999</v>
      </c>
      <c r="D31" s="1334">
        <v>215135.12100000001</v>
      </c>
      <c r="E31" s="798"/>
      <c r="F31" s="798"/>
      <c r="G31" s="798"/>
    </row>
    <row r="32" spans="1:7" ht="15" customHeight="1">
      <c r="A32" s="798"/>
      <c r="B32" s="1276" t="s">
        <v>1307</v>
      </c>
      <c r="C32" s="1277">
        <v>366132.51400000002</v>
      </c>
      <c r="D32" s="1277">
        <v>364788.52</v>
      </c>
      <c r="E32" s="798"/>
      <c r="F32" s="798"/>
      <c r="G32" s="798"/>
    </row>
    <row r="33" spans="1:7" ht="15" customHeight="1">
      <c r="B33" s="1847" t="s">
        <v>675</v>
      </c>
      <c r="C33" s="1847" t="s">
        <v>0</v>
      </c>
      <c r="D33" s="1847" t="s">
        <v>0</v>
      </c>
      <c r="E33" s="798"/>
      <c r="F33" s="798"/>
      <c r="G33" s="798"/>
    </row>
    <row r="34" spans="1:7" ht="15" customHeight="1">
      <c r="B34" s="6"/>
      <c r="C34" s="6"/>
      <c r="D34" s="6"/>
      <c r="E34" s="798"/>
      <c r="F34" s="798"/>
      <c r="G34" s="798"/>
    </row>
    <row r="35" spans="1:7" ht="15" hidden="1" customHeight="1">
      <c r="B35" s="6"/>
      <c r="C35" s="6"/>
      <c r="D35" s="6"/>
      <c r="E35" s="798"/>
      <c r="F35" s="798"/>
      <c r="G35" s="798"/>
    </row>
    <row r="36" spans="1:7" ht="15" hidden="1" customHeight="1">
      <c r="B36" s="6"/>
      <c r="C36" s="6"/>
      <c r="D36" s="6"/>
      <c r="E36" s="798"/>
      <c r="F36" s="798"/>
      <c r="G36" s="798"/>
    </row>
    <row r="37" spans="1:7" ht="15" hidden="1" customHeight="1">
      <c r="B37" s="6"/>
      <c r="C37" s="6"/>
      <c r="D37" s="6"/>
      <c r="E37" s="798"/>
      <c r="F37" s="798"/>
      <c r="G37" s="798"/>
    </row>
    <row r="38" spans="1:7" hidden="1"/>
    <row r="39" spans="1:7" hidden="1"/>
    <row r="40" spans="1:7" hidden="1"/>
    <row r="41" spans="1:7" hidden="1">
      <c r="A41" s="798"/>
    </row>
  </sheetData>
  <mergeCells count="2">
    <mergeCell ref="B33:D33"/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4"/>
  <sheetViews>
    <sheetView showGridLines="0" showRowColHeaders="0" zoomScaleNormal="100" workbookViewId="0"/>
  </sheetViews>
  <sheetFormatPr baseColWidth="10" defaultColWidth="0" defaultRowHeight="12.75" zeroHeight="1"/>
  <cols>
    <col min="1" max="1" width="6.140625" customWidth="1"/>
    <col min="2" max="2" width="62" customWidth="1"/>
    <col min="3" max="3" width="11.85546875" customWidth="1"/>
    <col min="4" max="4" width="7.5703125" customWidth="1"/>
    <col min="5" max="5" width="10.28515625" customWidth="1"/>
    <col min="6" max="6" width="12.5703125" customWidth="1"/>
    <col min="7" max="7" width="9" customWidth="1"/>
    <col min="8" max="8" width="9.140625" customWidth="1"/>
    <col min="9" max="16384" width="9.140625" hidden="1"/>
  </cols>
  <sheetData>
    <row r="1" spans="1:7"/>
    <row r="2" spans="1:7">
      <c r="A2" s="51"/>
      <c r="B2" s="1709" t="s">
        <v>2401</v>
      </c>
      <c r="C2" s="52"/>
      <c r="D2" s="52"/>
      <c r="E2" s="52"/>
      <c r="F2" s="52"/>
      <c r="G2" s="52"/>
    </row>
    <row r="3" spans="1:7" ht="12.75" customHeight="1">
      <c r="A3" s="51"/>
      <c r="B3" s="53"/>
      <c r="C3" s="1740" t="s">
        <v>679</v>
      </c>
      <c r="D3" s="1740" t="s">
        <v>0</v>
      </c>
      <c r="E3" s="1740" t="s">
        <v>0</v>
      </c>
      <c r="F3" s="1740" t="s">
        <v>0</v>
      </c>
      <c r="G3" s="1740" t="s">
        <v>0</v>
      </c>
    </row>
    <row r="4" spans="1:7" ht="24.75" customHeight="1">
      <c r="A4" s="51"/>
      <c r="B4" s="1341" t="s">
        <v>657</v>
      </c>
      <c r="C4" s="817" t="s">
        <v>680</v>
      </c>
      <c r="D4" s="818" t="s">
        <v>681</v>
      </c>
      <c r="E4" s="818" t="s">
        <v>682</v>
      </c>
      <c r="F4" s="817" t="s">
        <v>683</v>
      </c>
      <c r="G4" s="819" t="s">
        <v>348</v>
      </c>
    </row>
    <row r="5" spans="1:7" ht="12.75" customHeight="1">
      <c r="A5" s="51"/>
      <c r="B5" s="349" t="s">
        <v>550</v>
      </c>
      <c r="C5" s="356">
        <v>48117.114000000001</v>
      </c>
      <c r="D5" s="1278">
        <v>3404.0140000000001</v>
      </c>
      <c r="E5" s="357">
        <v>1844.32</v>
      </c>
      <c r="F5" s="357">
        <v>1101.5160000000001</v>
      </c>
      <c r="G5" s="1632">
        <v>54466.964999999997</v>
      </c>
    </row>
    <row r="6" spans="1:7" ht="12.75" customHeight="1">
      <c r="A6" s="51"/>
      <c r="B6" s="355" t="s">
        <v>551</v>
      </c>
      <c r="C6" s="358">
        <v>11086.424000000001</v>
      </c>
      <c r="D6" s="1279">
        <v>1062.2750000000001</v>
      </c>
      <c r="E6" s="359">
        <v>0.38200000000000001</v>
      </c>
      <c r="F6" s="359">
        <v>409.149</v>
      </c>
      <c r="G6" s="1632">
        <v>12558.228999999999</v>
      </c>
    </row>
    <row r="7" spans="1:7" ht="12.75" customHeight="1">
      <c r="A7" s="51"/>
      <c r="B7" s="355" t="s">
        <v>552</v>
      </c>
      <c r="C7" s="358">
        <v>3537.5140000000001</v>
      </c>
      <c r="D7" s="1279">
        <v>362.75599999999997</v>
      </c>
      <c r="E7" s="359">
        <v>576.45799999999997</v>
      </c>
      <c r="F7" s="359">
        <v>383.30500000000001</v>
      </c>
      <c r="G7" s="1632">
        <v>4860.0320000000002</v>
      </c>
    </row>
    <row r="8" spans="1:7" ht="12.75" customHeight="1">
      <c r="A8" s="51"/>
      <c r="B8" s="355" t="s">
        <v>553</v>
      </c>
      <c r="C8" s="358">
        <v>0</v>
      </c>
      <c r="D8" s="1279">
        <v>0</v>
      </c>
      <c r="E8" s="359">
        <v>61.231999999999999</v>
      </c>
      <c r="F8" s="359">
        <v>0</v>
      </c>
      <c r="G8" s="1632">
        <v>61.231999999999999</v>
      </c>
    </row>
    <row r="9" spans="1:7" ht="12.75" customHeight="1">
      <c r="A9" s="51"/>
      <c r="B9" s="355" t="s">
        <v>554</v>
      </c>
      <c r="C9" s="358">
        <v>0</v>
      </c>
      <c r="D9" s="1279">
        <v>0</v>
      </c>
      <c r="E9" s="359">
        <v>0</v>
      </c>
      <c r="F9" s="359">
        <v>0</v>
      </c>
      <c r="G9" s="1632">
        <v>0</v>
      </c>
    </row>
    <row r="10" spans="1:7" ht="12.75" customHeight="1">
      <c r="A10" s="51"/>
      <c r="B10" s="355" t="s">
        <v>555</v>
      </c>
      <c r="C10" s="1633">
        <v>835.48099999999999</v>
      </c>
      <c r="D10" s="1634">
        <v>364.22399999999999</v>
      </c>
      <c r="E10" s="1634">
        <v>897.51099999999997</v>
      </c>
      <c r="F10" s="1634">
        <v>1645.6479999999999</v>
      </c>
      <c r="G10" s="1632">
        <v>3742.866</v>
      </c>
    </row>
    <row r="11" spans="1:7" ht="12.75" customHeight="1">
      <c r="A11" s="51"/>
      <c r="B11" s="355" t="s">
        <v>556</v>
      </c>
      <c r="C11" s="360">
        <v>15960.116</v>
      </c>
      <c r="D11" s="361">
        <v>9205.7150000000001</v>
      </c>
      <c r="E11" s="362">
        <v>5038.5360000000001</v>
      </c>
      <c r="F11" s="362">
        <v>2968.6660000000002</v>
      </c>
      <c r="G11" s="1632">
        <v>33173.033000000003</v>
      </c>
    </row>
    <row r="12" spans="1:7" ht="12.75" customHeight="1">
      <c r="A12" s="51"/>
      <c r="B12" s="355" t="s">
        <v>557</v>
      </c>
      <c r="C12" s="360">
        <v>9165.9009999999998</v>
      </c>
      <c r="D12" s="361">
        <v>4057.453</v>
      </c>
      <c r="E12" s="362">
        <v>110.004</v>
      </c>
      <c r="F12" s="362">
        <v>98.006</v>
      </c>
      <c r="G12" s="1632">
        <v>13431.364</v>
      </c>
    </row>
    <row r="13" spans="1:7" ht="12.75" customHeight="1">
      <c r="A13" s="51"/>
      <c r="B13" s="355" t="s">
        <v>558</v>
      </c>
      <c r="C13" s="360">
        <v>3915.268</v>
      </c>
      <c r="D13" s="361">
        <v>11262.364</v>
      </c>
      <c r="E13" s="362">
        <v>55.392000000000003</v>
      </c>
      <c r="F13" s="362">
        <v>23.204000000000001</v>
      </c>
      <c r="G13" s="1632">
        <v>15256.227999999999</v>
      </c>
    </row>
    <row r="14" spans="1:7" ht="12.75" customHeight="1">
      <c r="A14" s="51"/>
      <c r="B14" s="355" t="s">
        <v>559</v>
      </c>
      <c r="C14" s="363">
        <v>689.88699999999994</v>
      </c>
      <c r="D14" s="361">
        <v>654.70000000000005</v>
      </c>
      <c r="E14" s="362">
        <v>19.777999999999999</v>
      </c>
      <c r="F14" s="362">
        <v>133.02199999999999</v>
      </c>
      <c r="G14" s="1632">
        <v>1497.3879999999999</v>
      </c>
    </row>
    <row r="15" spans="1:7" ht="12.75" customHeight="1">
      <c r="A15" s="51"/>
      <c r="B15" s="355" t="s">
        <v>560</v>
      </c>
      <c r="C15" s="360">
        <v>0</v>
      </c>
      <c r="D15" s="361">
        <v>0</v>
      </c>
      <c r="E15" s="362">
        <v>0</v>
      </c>
      <c r="F15" s="362">
        <v>0</v>
      </c>
      <c r="G15" s="1632">
        <v>0</v>
      </c>
    </row>
    <row r="16" spans="1:7" ht="12.75" customHeight="1">
      <c r="A16" s="51"/>
      <c r="B16" s="355" t="s">
        <v>561</v>
      </c>
      <c r="C16" s="360">
        <v>8.4459999999999997</v>
      </c>
      <c r="D16" s="361">
        <v>0</v>
      </c>
      <c r="E16" s="362">
        <v>0</v>
      </c>
      <c r="F16" s="362">
        <v>0</v>
      </c>
      <c r="G16" s="1632">
        <v>8.4459999999999997</v>
      </c>
    </row>
    <row r="17" spans="1:7" ht="12.75" customHeight="1">
      <c r="A17" s="51"/>
      <c r="B17" s="355" t="s">
        <v>562</v>
      </c>
      <c r="C17" s="360">
        <v>0</v>
      </c>
      <c r="D17" s="361">
        <v>0</v>
      </c>
      <c r="E17" s="362">
        <v>0</v>
      </c>
      <c r="F17" s="362">
        <v>0</v>
      </c>
      <c r="G17" s="1632">
        <v>0</v>
      </c>
    </row>
    <row r="18" spans="1:7" ht="12.75" customHeight="1">
      <c r="A18" s="51"/>
      <c r="B18" s="355" t="s">
        <v>563</v>
      </c>
      <c r="C18" s="360">
        <v>0</v>
      </c>
      <c r="D18" s="361">
        <v>0</v>
      </c>
      <c r="E18" s="362">
        <v>0</v>
      </c>
      <c r="F18" s="362">
        <v>0</v>
      </c>
      <c r="G18" s="1632">
        <v>0</v>
      </c>
    </row>
    <row r="19" spans="1:7" ht="12.75" customHeight="1">
      <c r="A19" s="51"/>
      <c r="B19" s="355" t="s">
        <v>564</v>
      </c>
      <c r="C19" s="360">
        <v>0</v>
      </c>
      <c r="D19" s="361">
        <v>0</v>
      </c>
      <c r="E19" s="362">
        <v>0</v>
      </c>
      <c r="F19" s="362">
        <v>0</v>
      </c>
      <c r="G19" s="1632">
        <v>0</v>
      </c>
    </row>
    <row r="20" spans="1:7" ht="12.75" customHeight="1">
      <c r="A20" s="51"/>
      <c r="B20" s="355" t="s">
        <v>565</v>
      </c>
      <c r="C20" s="360">
        <v>11496.223</v>
      </c>
      <c r="D20" s="361">
        <v>475.58100000000002</v>
      </c>
      <c r="E20" s="362">
        <v>0</v>
      </c>
      <c r="F20" s="362">
        <v>0.31900000000000001</v>
      </c>
      <c r="G20" s="1632">
        <v>11972.124</v>
      </c>
    </row>
    <row r="21" spans="1:7" ht="12.75" customHeight="1">
      <c r="A21" s="51"/>
      <c r="B21" s="1335" t="s">
        <v>673</v>
      </c>
      <c r="C21" s="1631">
        <v>104812.375</v>
      </c>
      <c r="D21" s="1339">
        <v>30849.081999999999</v>
      </c>
      <c r="E21" s="1339">
        <v>8603.6139999999996</v>
      </c>
      <c r="F21" s="1339">
        <v>6762.8360000000002</v>
      </c>
      <c r="G21" s="1339">
        <v>151027.90700000001</v>
      </c>
    </row>
    <row r="22" spans="1:7" ht="12.75" customHeight="1">
      <c r="A22" s="51"/>
      <c r="B22" s="350" t="s">
        <v>627</v>
      </c>
      <c r="C22" s="364">
        <v>55022.042999999998</v>
      </c>
      <c r="D22" s="365">
        <v>628.92100000000005</v>
      </c>
      <c r="E22" s="366">
        <v>4069.7579999999998</v>
      </c>
      <c r="F22" s="366">
        <v>1924.979</v>
      </c>
      <c r="G22" s="1635">
        <v>61645.701000000001</v>
      </c>
    </row>
    <row r="23" spans="1:7" ht="12.75" customHeight="1">
      <c r="A23" s="51"/>
      <c r="B23" s="351" t="s">
        <v>628</v>
      </c>
      <c r="C23" s="360">
        <v>38327.593000000001</v>
      </c>
      <c r="D23" s="361">
        <v>628.92100000000005</v>
      </c>
      <c r="E23" s="362">
        <v>4069.7579999999998</v>
      </c>
      <c r="F23" s="362">
        <v>1924.979</v>
      </c>
      <c r="G23" s="1632">
        <v>44951.250999999997</v>
      </c>
    </row>
    <row r="24" spans="1:7" ht="12.75" customHeight="1">
      <c r="A24" s="51"/>
      <c r="B24" s="352" t="s">
        <v>570</v>
      </c>
      <c r="C24" s="360">
        <v>16694.45</v>
      </c>
      <c r="D24" s="361">
        <v>0</v>
      </c>
      <c r="E24" s="362">
        <v>0</v>
      </c>
      <c r="F24" s="362">
        <v>0</v>
      </c>
      <c r="G24" s="1632">
        <v>16694.45</v>
      </c>
    </row>
    <row r="25" spans="1:7" ht="12.75" customHeight="1">
      <c r="A25" s="51"/>
      <c r="B25" s="353" t="s">
        <v>629</v>
      </c>
      <c r="C25" s="367">
        <v>151787.43400000001</v>
      </c>
      <c r="D25" s="368">
        <v>7.76</v>
      </c>
      <c r="E25" s="369">
        <v>1051.6780000000001</v>
      </c>
      <c r="F25" s="369">
        <v>612.03399999999999</v>
      </c>
      <c r="G25" s="1636">
        <v>153458.90599999999</v>
      </c>
    </row>
    <row r="26" spans="1:7" ht="12.75" customHeight="1">
      <c r="A26" s="51"/>
      <c r="B26" s="352" t="s">
        <v>571</v>
      </c>
      <c r="C26" s="360">
        <v>112206.228</v>
      </c>
      <c r="D26" s="361">
        <v>6.1379999999999999</v>
      </c>
      <c r="E26" s="362">
        <v>982.57399999999996</v>
      </c>
      <c r="F26" s="362">
        <v>526.197</v>
      </c>
      <c r="G26" s="1632">
        <v>113721.137</v>
      </c>
    </row>
    <row r="27" spans="1:7" ht="12.75" customHeight="1">
      <c r="A27" s="51"/>
      <c r="B27" s="352" t="s">
        <v>572</v>
      </c>
      <c r="C27" s="1633">
        <v>11356.048000000001</v>
      </c>
      <c r="D27" s="1634">
        <v>7.4999999999999997E-2</v>
      </c>
      <c r="E27" s="1634">
        <v>16.536000000000001</v>
      </c>
      <c r="F27" s="1634">
        <v>22.39</v>
      </c>
      <c r="G27" s="1632">
        <v>11395.048000000001</v>
      </c>
    </row>
    <row r="28" spans="1:7" ht="12.75" customHeight="1">
      <c r="A28" s="51"/>
      <c r="B28" s="352" t="s">
        <v>573</v>
      </c>
      <c r="C28" s="1633">
        <v>11935.95</v>
      </c>
      <c r="D28" s="1634">
        <v>1.347</v>
      </c>
      <c r="E28" s="1634">
        <v>39.598999999999997</v>
      </c>
      <c r="F28" s="1634">
        <v>47.247999999999998</v>
      </c>
      <c r="G28" s="1632">
        <v>12024.143</v>
      </c>
    </row>
    <row r="29" spans="1:7" ht="12.75" customHeight="1">
      <c r="A29" s="51"/>
      <c r="B29" s="352" t="s">
        <v>574</v>
      </c>
      <c r="C29" s="1280">
        <v>8619.6479999999992</v>
      </c>
      <c r="D29" s="1281">
        <v>0</v>
      </c>
      <c r="E29" s="1281">
        <v>2.2170000000000001</v>
      </c>
      <c r="F29" s="1281">
        <v>1.7250000000000001</v>
      </c>
      <c r="G29" s="1632">
        <v>8623.59</v>
      </c>
    </row>
    <row r="30" spans="1:7" ht="12.75" customHeight="1">
      <c r="A30" s="51"/>
      <c r="B30" s="370" t="s">
        <v>575</v>
      </c>
      <c r="C30" s="1633">
        <v>7669.5609999999997</v>
      </c>
      <c r="D30" s="1634">
        <v>0.2</v>
      </c>
      <c r="E30" s="1634">
        <v>10.750999999999999</v>
      </c>
      <c r="F30" s="1634">
        <v>14.475</v>
      </c>
      <c r="G30" s="1632">
        <v>7694.9880000000003</v>
      </c>
    </row>
    <row r="31" spans="1:7" ht="12.75" customHeight="1">
      <c r="A31" s="51"/>
      <c r="B31" s="1337" t="s">
        <v>674</v>
      </c>
      <c r="C31" s="1338">
        <v>206809.47700000001</v>
      </c>
      <c r="D31" s="1339">
        <v>636.68100000000004</v>
      </c>
      <c r="E31" s="1340">
        <v>5121.4359999999997</v>
      </c>
      <c r="F31" s="1340">
        <v>2537.0129999999999</v>
      </c>
      <c r="G31" s="1340">
        <v>215104.60699999999</v>
      </c>
    </row>
    <row r="32" spans="1:7" ht="12.75" customHeight="1">
      <c r="A32" s="51"/>
      <c r="B32" s="1276" t="s">
        <v>432</v>
      </c>
      <c r="C32" s="1336">
        <v>311621.85200000001</v>
      </c>
      <c r="D32" s="1336">
        <v>31485.762999999999</v>
      </c>
      <c r="E32" s="1336">
        <v>13725.05</v>
      </c>
      <c r="F32" s="1336">
        <v>9299.8490000000002</v>
      </c>
      <c r="G32" s="1336">
        <v>366132.51400000002</v>
      </c>
    </row>
    <row r="33" spans="1:7" ht="12.75" customHeight="1">
      <c r="A33" s="51"/>
      <c r="B33" s="54"/>
      <c r="C33" s="55"/>
      <c r="D33" s="56"/>
      <c r="E33" s="57"/>
      <c r="F33" s="57"/>
      <c r="G33" s="57"/>
    </row>
    <row r="34" spans="1:7" ht="12.75" hidden="1" customHeight="1">
      <c r="A34" s="51"/>
      <c r="B34" s="51"/>
      <c r="C34" s="51"/>
      <c r="D34" s="51"/>
      <c r="E34" s="51"/>
      <c r="F34" s="51"/>
      <c r="G34" s="51"/>
    </row>
  </sheetData>
  <mergeCells count="1">
    <mergeCell ref="C3:G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36"/>
  <sheetViews>
    <sheetView showGridLines="0" showRowColHeaders="0" topLeftCell="D1" zoomScaleNormal="100" workbookViewId="0"/>
  </sheetViews>
  <sheetFormatPr baseColWidth="10" defaultColWidth="0" defaultRowHeight="12.75" zeroHeight="1"/>
  <cols>
    <col min="1" max="1" width="8.85546875" style="726" customWidth="1"/>
    <col min="2" max="2" width="47.28515625" style="726" customWidth="1"/>
    <col min="3" max="3" width="9.140625" style="726" customWidth="1"/>
    <col min="4" max="7" width="7.7109375" style="726" customWidth="1"/>
    <col min="8" max="8" width="8" style="726" customWidth="1"/>
    <col min="9" max="25" width="7.7109375" style="726" customWidth="1"/>
    <col min="26" max="26" width="8.85546875" style="726" customWidth="1"/>
    <col min="27" max="16384" width="8.85546875" style="726" hidden="1"/>
  </cols>
  <sheetData>
    <row r="1" spans="2:25"/>
    <row r="2" spans="2:25"/>
    <row r="3" spans="2:25" ht="12.75" customHeight="1">
      <c r="B3" s="1849" t="s">
        <v>2402</v>
      </c>
      <c r="C3" s="1849"/>
      <c r="D3" s="1849"/>
      <c r="E3" s="1849"/>
      <c r="F3" s="1849"/>
      <c r="G3" s="1849"/>
      <c r="H3" s="1849" t="s">
        <v>0</v>
      </c>
    </row>
    <row r="4" spans="2:25" s="823" customFormat="1" ht="18" customHeight="1">
      <c r="B4" s="820" t="s">
        <v>1308</v>
      </c>
      <c r="C4" s="821"/>
      <c r="D4" s="822"/>
      <c r="E4" s="821"/>
      <c r="F4" s="821"/>
      <c r="G4" s="821"/>
      <c r="H4" s="821"/>
      <c r="I4" s="1851" t="s">
        <v>1309</v>
      </c>
      <c r="J4" s="1851"/>
      <c r="K4" s="1851"/>
      <c r="L4" s="1851"/>
      <c r="M4" s="1851"/>
      <c r="N4" s="1851"/>
      <c r="O4" s="1851"/>
      <c r="P4" s="1851"/>
      <c r="Q4" s="1851"/>
      <c r="R4" s="1851"/>
      <c r="S4" s="1851"/>
      <c r="T4" s="1851"/>
      <c r="U4" s="1851"/>
      <c r="V4" s="1851"/>
      <c r="W4" s="1851"/>
      <c r="X4" s="1851"/>
      <c r="Y4" s="1851"/>
    </row>
    <row r="5" spans="2:25" s="823" customFormat="1" ht="150" customHeight="1">
      <c r="B5" s="1619" t="s">
        <v>1350</v>
      </c>
      <c r="C5" s="1194" t="s">
        <v>432</v>
      </c>
      <c r="D5" s="1195" t="s">
        <v>684</v>
      </c>
      <c r="E5" s="1195" t="s">
        <v>685</v>
      </c>
      <c r="F5" s="1194" t="s">
        <v>1310</v>
      </c>
      <c r="G5" s="1194" t="s">
        <v>1311</v>
      </c>
      <c r="H5" s="1194" t="s">
        <v>1312</v>
      </c>
      <c r="I5" s="824" t="s">
        <v>1313</v>
      </c>
      <c r="J5" s="824" t="s">
        <v>1314</v>
      </c>
      <c r="K5" s="824" t="s">
        <v>1315</v>
      </c>
      <c r="L5" s="824" t="s">
        <v>1316</v>
      </c>
      <c r="M5" s="824" t="s">
        <v>1317</v>
      </c>
      <c r="N5" s="824" t="s">
        <v>1318</v>
      </c>
      <c r="O5" s="824" t="s">
        <v>1319</v>
      </c>
      <c r="P5" s="824" t="s">
        <v>1320</v>
      </c>
      <c r="Q5" s="824" t="s">
        <v>1321</v>
      </c>
      <c r="R5" s="824" t="s">
        <v>1322</v>
      </c>
      <c r="S5" s="824" t="s">
        <v>1323</v>
      </c>
      <c r="T5" s="824" t="s">
        <v>1324</v>
      </c>
      <c r="U5" s="824" t="s">
        <v>1325</v>
      </c>
      <c r="V5" s="824" t="s">
        <v>1326</v>
      </c>
      <c r="W5" s="824" t="s">
        <v>1327</v>
      </c>
      <c r="X5" s="824" t="s">
        <v>1328</v>
      </c>
      <c r="Y5" s="824" t="s">
        <v>1351</v>
      </c>
    </row>
    <row r="6" spans="2:25" s="823" customFormat="1" ht="12.75" customHeight="1">
      <c r="B6" s="1603" t="s">
        <v>1329</v>
      </c>
      <c r="C6" s="1604">
        <v>54466.964999999997</v>
      </c>
      <c r="D6" s="1605">
        <v>36258.286999999997</v>
      </c>
      <c r="E6" s="1605">
        <v>18208.678</v>
      </c>
      <c r="F6" s="1605">
        <v>0</v>
      </c>
      <c r="G6" s="1605">
        <v>0</v>
      </c>
      <c r="H6" s="1605">
        <v>0</v>
      </c>
      <c r="I6" s="1605">
        <v>0</v>
      </c>
      <c r="J6" s="1605">
        <v>0</v>
      </c>
      <c r="K6" s="1605">
        <v>0</v>
      </c>
      <c r="L6" s="1605">
        <v>0</v>
      </c>
      <c r="M6" s="1605">
        <v>0</v>
      </c>
      <c r="N6" s="1605">
        <v>0</v>
      </c>
      <c r="O6" s="1605">
        <v>0</v>
      </c>
      <c r="P6" s="1605">
        <v>0</v>
      </c>
      <c r="Q6" s="1605">
        <v>0</v>
      </c>
      <c r="R6" s="1605">
        <v>0</v>
      </c>
      <c r="S6" s="1605">
        <v>0</v>
      </c>
      <c r="T6" s="1605">
        <v>0</v>
      </c>
      <c r="U6" s="1605">
        <v>0</v>
      </c>
      <c r="V6" s="1605">
        <v>0</v>
      </c>
      <c r="W6" s="1605">
        <v>0</v>
      </c>
      <c r="X6" s="1605">
        <v>0</v>
      </c>
      <c r="Y6" s="1605">
        <v>0</v>
      </c>
    </row>
    <row r="7" spans="2:25" s="823" customFormat="1" ht="12.75" customHeight="1">
      <c r="B7" s="1603" t="s">
        <v>1266</v>
      </c>
      <c r="C7" s="1604">
        <v>12558.228999999999</v>
      </c>
      <c r="D7" s="1605">
        <v>0</v>
      </c>
      <c r="E7" s="1605">
        <v>12558.228999999999</v>
      </c>
      <c r="F7" s="1605">
        <v>0</v>
      </c>
      <c r="G7" s="1605">
        <v>0</v>
      </c>
      <c r="H7" s="1605">
        <v>0</v>
      </c>
      <c r="I7" s="1605">
        <v>0</v>
      </c>
      <c r="J7" s="1605">
        <v>0</v>
      </c>
      <c r="K7" s="1605">
        <v>0</v>
      </c>
      <c r="L7" s="1605">
        <v>0</v>
      </c>
      <c r="M7" s="1605">
        <v>0</v>
      </c>
      <c r="N7" s="1605">
        <v>0</v>
      </c>
      <c r="O7" s="1605">
        <v>0</v>
      </c>
      <c r="P7" s="1605">
        <v>0</v>
      </c>
      <c r="Q7" s="1605">
        <v>0</v>
      </c>
      <c r="R7" s="1605">
        <v>0</v>
      </c>
      <c r="S7" s="1605">
        <v>0</v>
      </c>
      <c r="T7" s="1605">
        <v>0</v>
      </c>
      <c r="U7" s="1605">
        <v>0</v>
      </c>
      <c r="V7" s="1605">
        <v>0</v>
      </c>
      <c r="W7" s="1605">
        <v>0</v>
      </c>
      <c r="X7" s="1605">
        <v>0</v>
      </c>
      <c r="Y7" s="1605">
        <v>0</v>
      </c>
    </row>
    <row r="8" spans="2:25" s="823" customFormat="1" ht="12.75" customHeight="1">
      <c r="B8" s="1603" t="s">
        <v>1330</v>
      </c>
      <c r="C8" s="1604">
        <v>4860.0320000000002</v>
      </c>
      <c r="D8" s="1605">
        <v>0</v>
      </c>
      <c r="E8" s="1605">
        <v>4860.0320000000002</v>
      </c>
      <c r="F8" s="1605">
        <v>0</v>
      </c>
      <c r="G8" s="1605">
        <v>0</v>
      </c>
      <c r="H8" s="1605">
        <v>0</v>
      </c>
      <c r="I8" s="1605">
        <v>0</v>
      </c>
      <c r="J8" s="1605">
        <v>0</v>
      </c>
      <c r="K8" s="1605">
        <v>0</v>
      </c>
      <c r="L8" s="1605">
        <v>0</v>
      </c>
      <c r="M8" s="1605">
        <v>0</v>
      </c>
      <c r="N8" s="1605">
        <v>0</v>
      </c>
      <c r="O8" s="1605">
        <v>0</v>
      </c>
      <c r="P8" s="1605">
        <v>0</v>
      </c>
      <c r="Q8" s="1605">
        <v>0</v>
      </c>
      <c r="R8" s="1605">
        <v>0</v>
      </c>
      <c r="S8" s="1605">
        <v>0</v>
      </c>
      <c r="T8" s="1605">
        <v>0</v>
      </c>
      <c r="U8" s="1605">
        <v>0</v>
      </c>
      <c r="V8" s="1605">
        <v>0</v>
      </c>
      <c r="W8" s="1605">
        <v>0</v>
      </c>
      <c r="X8" s="1605">
        <v>0</v>
      </c>
      <c r="Y8" s="1605">
        <v>0</v>
      </c>
    </row>
    <row r="9" spans="2:25" s="823" customFormat="1" ht="12.75" customHeight="1">
      <c r="B9" s="1606" t="s">
        <v>1331</v>
      </c>
      <c r="C9" s="1604">
        <v>61.231999999999999</v>
      </c>
      <c r="D9" s="1605">
        <v>0</v>
      </c>
      <c r="E9" s="1605">
        <v>0</v>
      </c>
      <c r="F9" s="1605">
        <v>0</v>
      </c>
      <c r="G9" s="1605">
        <v>11.2</v>
      </c>
      <c r="H9" s="1605">
        <v>0</v>
      </c>
      <c r="I9" s="1605">
        <v>0</v>
      </c>
      <c r="J9" s="1605">
        <v>0</v>
      </c>
      <c r="K9" s="1605">
        <v>0</v>
      </c>
      <c r="L9" s="1605">
        <v>0</v>
      </c>
      <c r="M9" s="1605">
        <v>0</v>
      </c>
      <c r="N9" s="1605">
        <v>0</v>
      </c>
      <c r="O9" s="1605">
        <v>0</v>
      </c>
      <c r="P9" s="1605">
        <v>0</v>
      </c>
      <c r="Q9" s="1605">
        <v>0</v>
      </c>
      <c r="R9" s="1605">
        <v>0</v>
      </c>
      <c r="S9" s="1605">
        <v>0</v>
      </c>
      <c r="T9" s="1605">
        <v>0</v>
      </c>
      <c r="U9" s="1605">
        <v>0</v>
      </c>
      <c r="V9" s="1605">
        <v>0</v>
      </c>
      <c r="W9" s="1605">
        <v>0</v>
      </c>
      <c r="X9" s="1605">
        <v>0</v>
      </c>
      <c r="Y9" s="1605">
        <v>50.031999999999996</v>
      </c>
    </row>
    <row r="10" spans="2:25" s="823" customFormat="1" ht="12.75" customHeight="1">
      <c r="B10" s="1606" t="s">
        <v>1332</v>
      </c>
      <c r="C10" s="1604">
        <v>0</v>
      </c>
      <c r="D10" s="1605">
        <v>0</v>
      </c>
      <c r="E10" s="1605">
        <v>0</v>
      </c>
      <c r="F10" s="1605">
        <v>0</v>
      </c>
      <c r="G10" s="1605">
        <v>0</v>
      </c>
      <c r="H10" s="1605">
        <v>0</v>
      </c>
      <c r="I10" s="1605">
        <v>0</v>
      </c>
      <c r="J10" s="1605">
        <v>0</v>
      </c>
      <c r="K10" s="1605">
        <v>0</v>
      </c>
      <c r="L10" s="1605">
        <v>0</v>
      </c>
      <c r="M10" s="1605">
        <v>0</v>
      </c>
      <c r="N10" s="1605">
        <v>0</v>
      </c>
      <c r="O10" s="1605">
        <v>0</v>
      </c>
      <c r="P10" s="1605">
        <v>0</v>
      </c>
      <c r="Q10" s="1605">
        <v>0</v>
      </c>
      <c r="R10" s="1605">
        <v>0</v>
      </c>
      <c r="S10" s="1605">
        <v>0</v>
      </c>
      <c r="T10" s="1605">
        <v>0</v>
      </c>
      <c r="U10" s="1605">
        <v>0</v>
      </c>
      <c r="V10" s="1605">
        <v>0</v>
      </c>
      <c r="W10" s="1605">
        <v>0</v>
      </c>
      <c r="X10" s="1605">
        <v>0</v>
      </c>
      <c r="Y10" s="1605">
        <v>0</v>
      </c>
    </row>
    <row r="11" spans="2:25" s="823" customFormat="1" ht="12.75" customHeight="1">
      <c r="B11" s="1603" t="s">
        <v>1333</v>
      </c>
      <c r="C11" s="1604">
        <v>3742.866</v>
      </c>
      <c r="D11" s="1605">
        <v>0</v>
      </c>
      <c r="E11" s="1605">
        <v>0</v>
      </c>
      <c r="F11" s="1605">
        <v>3231.4769999999999</v>
      </c>
      <c r="G11" s="1605">
        <v>0</v>
      </c>
      <c r="H11" s="1605">
        <v>0</v>
      </c>
      <c r="I11" s="1605">
        <v>0</v>
      </c>
      <c r="J11" s="1605">
        <v>0</v>
      </c>
      <c r="K11" s="1605">
        <v>56.112000000000002</v>
      </c>
      <c r="L11" s="1605">
        <v>424.81099999999998</v>
      </c>
      <c r="M11" s="1605">
        <v>6.9000000000000006E-2</v>
      </c>
      <c r="N11" s="1605">
        <v>2.5459999999999998</v>
      </c>
      <c r="O11" s="1605">
        <v>7.1390000000000002</v>
      </c>
      <c r="P11" s="1605">
        <v>0</v>
      </c>
      <c r="Q11" s="1605">
        <v>0</v>
      </c>
      <c r="R11" s="1605">
        <v>1.9379999999999999</v>
      </c>
      <c r="S11" s="1605">
        <v>0</v>
      </c>
      <c r="T11" s="1605">
        <v>18.773</v>
      </c>
      <c r="U11" s="1605">
        <v>0</v>
      </c>
      <c r="V11" s="1605">
        <v>0</v>
      </c>
      <c r="W11" s="1605">
        <v>0</v>
      </c>
      <c r="X11" s="1605">
        <v>0</v>
      </c>
      <c r="Y11" s="1605">
        <v>0</v>
      </c>
    </row>
    <row r="12" spans="2:25" s="823" customFormat="1" ht="12.75" customHeight="1">
      <c r="B12" s="1603" t="s">
        <v>1334</v>
      </c>
      <c r="C12" s="1604">
        <v>33173.033000000003</v>
      </c>
      <c r="D12" s="1605">
        <v>0</v>
      </c>
      <c r="E12" s="1605">
        <v>0.82099999999999995</v>
      </c>
      <c r="F12" s="1605">
        <v>0</v>
      </c>
      <c r="G12" s="1605">
        <v>5634.5690000000004</v>
      </c>
      <c r="H12" s="1605">
        <v>803.76199999999994</v>
      </c>
      <c r="I12" s="1605">
        <v>509.50599999999997</v>
      </c>
      <c r="J12" s="1605">
        <v>147.45500000000001</v>
      </c>
      <c r="K12" s="1605">
        <v>2729.3910000000001</v>
      </c>
      <c r="L12" s="1605">
        <v>4947.2659999999996</v>
      </c>
      <c r="M12" s="1605">
        <v>429.08</v>
      </c>
      <c r="N12" s="1605">
        <v>3608.1210000000001</v>
      </c>
      <c r="O12" s="1605">
        <v>1786.7270000000001</v>
      </c>
      <c r="P12" s="1605">
        <v>2868.3380000000002</v>
      </c>
      <c r="Q12" s="1605">
        <v>766.35199999999998</v>
      </c>
      <c r="R12" s="1605">
        <v>493.43599999999998</v>
      </c>
      <c r="S12" s="1605">
        <v>1799.9960000000001</v>
      </c>
      <c r="T12" s="1605">
        <v>2662.4580000000001</v>
      </c>
      <c r="U12" s="1605">
        <v>1026.77</v>
      </c>
      <c r="V12" s="1605">
        <v>191.17699999999999</v>
      </c>
      <c r="W12" s="1605">
        <v>507.65699999999998</v>
      </c>
      <c r="X12" s="1605">
        <v>186.89099999999999</v>
      </c>
      <c r="Y12" s="1605">
        <v>2073.2579999999998</v>
      </c>
    </row>
    <row r="13" spans="2:25" s="823" customFormat="1" ht="12.75" customHeight="1">
      <c r="B13" s="1606" t="s">
        <v>1335</v>
      </c>
      <c r="C13" s="1604">
        <v>13431.364</v>
      </c>
      <c r="D13" s="1605">
        <v>0</v>
      </c>
      <c r="E13" s="1605">
        <v>0.50800000000000001</v>
      </c>
      <c r="F13" s="1605">
        <v>0</v>
      </c>
      <c r="G13" s="1605">
        <v>17.856000000000002</v>
      </c>
      <c r="H13" s="1605">
        <v>9317.0550000000003</v>
      </c>
      <c r="I13" s="1605">
        <v>321.53800000000001</v>
      </c>
      <c r="J13" s="1605">
        <v>15.308999999999999</v>
      </c>
      <c r="K13" s="1605">
        <v>765.89800000000002</v>
      </c>
      <c r="L13" s="1605">
        <v>25.497</v>
      </c>
      <c r="M13" s="1605">
        <v>21.795000000000002</v>
      </c>
      <c r="N13" s="1605">
        <v>367.4</v>
      </c>
      <c r="O13" s="1605">
        <v>989.18299999999999</v>
      </c>
      <c r="P13" s="1605">
        <v>210.44800000000001</v>
      </c>
      <c r="Q13" s="1605">
        <v>270.935</v>
      </c>
      <c r="R13" s="1605">
        <v>142.67099999999999</v>
      </c>
      <c r="S13" s="1605">
        <v>185.31100000000001</v>
      </c>
      <c r="T13" s="1605">
        <v>213.333</v>
      </c>
      <c r="U13" s="1605">
        <v>115.64</v>
      </c>
      <c r="V13" s="1605">
        <v>60.344999999999999</v>
      </c>
      <c r="W13" s="1605">
        <v>135.29300000000001</v>
      </c>
      <c r="X13" s="1605">
        <v>91.129000000000005</v>
      </c>
      <c r="Y13" s="1605">
        <v>164.221</v>
      </c>
    </row>
    <row r="14" spans="2:25" s="823" customFormat="1" ht="12.75" customHeight="1">
      <c r="B14" s="1606" t="s">
        <v>1336</v>
      </c>
      <c r="C14" s="1604">
        <v>15256.227999999999</v>
      </c>
      <c r="D14" s="1605">
        <v>0</v>
      </c>
      <c r="E14" s="1605">
        <v>1.141</v>
      </c>
      <c r="F14" s="1605">
        <v>0</v>
      </c>
      <c r="G14" s="1605">
        <v>310.72800000000001</v>
      </c>
      <c r="H14" s="1605">
        <v>11649.216</v>
      </c>
      <c r="I14" s="1605">
        <v>83.593000000000004</v>
      </c>
      <c r="J14" s="1605">
        <v>7.1180000000000003</v>
      </c>
      <c r="K14" s="1605">
        <v>64.668000000000006</v>
      </c>
      <c r="L14" s="1605">
        <v>1.06</v>
      </c>
      <c r="M14" s="1605">
        <v>0.443</v>
      </c>
      <c r="N14" s="1605">
        <v>1360.491</v>
      </c>
      <c r="O14" s="1605">
        <v>101.66800000000001</v>
      </c>
      <c r="P14" s="1605">
        <v>5.8330000000000002</v>
      </c>
      <c r="Q14" s="1605">
        <v>279.88299999999998</v>
      </c>
      <c r="R14" s="1605">
        <v>55.37</v>
      </c>
      <c r="S14" s="1605">
        <v>672.69299999999998</v>
      </c>
      <c r="T14" s="1605">
        <v>238.40899999999999</v>
      </c>
      <c r="U14" s="1605">
        <v>10.186999999999999</v>
      </c>
      <c r="V14" s="1605">
        <v>82.962000000000003</v>
      </c>
      <c r="W14" s="1605">
        <v>134.596</v>
      </c>
      <c r="X14" s="1605">
        <v>80.784000000000006</v>
      </c>
      <c r="Y14" s="1605">
        <v>115.38500000000001</v>
      </c>
    </row>
    <row r="15" spans="2:25" s="823" customFormat="1" ht="12.75" customHeight="1">
      <c r="B15" s="1606" t="s">
        <v>2191</v>
      </c>
      <c r="C15" s="1604">
        <v>1497.3879999999999</v>
      </c>
      <c r="D15" s="1605">
        <v>0</v>
      </c>
      <c r="E15" s="1605">
        <v>20.251000000000001</v>
      </c>
      <c r="F15" s="1605">
        <v>0</v>
      </c>
      <c r="G15" s="1605">
        <v>3.6840000000000002</v>
      </c>
      <c r="H15" s="1605">
        <v>421.39100000000002</v>
      </c>
      <c r="I15" s="1605">
        <v>16.402000000000001</v>
      </c>
      <c r="J15" s="1605">
        <v>0.30199999999999999</v>
      </c>
      <c r="K15" s="1605">
        <v>48.847999999999999</v>
      </c>
      <c r="L15" s="1605">
        <v>18.47</v>
      </c>
      <c r="M15" s="1605">
        <v>40.862000000000002</v>
      </c>
      <c r="N15" s="1605">
        <v>168.834</v>
      </c>
      <c r="O15" s="1605">
        <v>36.89</v>
      </c>
      <c r="P15" s="1605">
        <v>30.076000000000001</v>
      </c>
      <c r="Q15" s="1605">
        <v>22.905000000000001</v>
      </c>
      <c r="R15" s="1605">
        <v>38.328000000000003</v>
      </c>
      <c r="S15" s="1605">
        <v>189.41200000000001</v>
      </c>
      <c r="T15" s="1605">
        <v>41.688000000000002</v>
      </c>
      <c r="U15" s="1605">
        <v>2.8279999999999998</v>
      </c>
      <c r="V15" s="1605">
        <v>17.451000000000001</v>
      </c>
      <c r="W15" s="1605">
        <v>3.5379999999999998</v>
      </c>
      <c r="X15" s="1605">
        <v>5.4470000000000001</v>
      </c>
      <c r="Y15" s="1605">
        <v>369.78100000000001</v>
      </c>
    </row>
    <row r="16" spans="2:25" s="823" customFormat="1" ht="12.75" customHeight="1">
      <c r="B16" s="1606" t="s">
        <v>1337</v>
      </c>
      <c r="C16" s="1604">
        <v>0</v>
      </c>
      <c r="D16" s="1605">
        <v>0</v>
      </c>
      <c r="E16" s="1605">
        <v>0</v>
      </c>
      <c r="F16" s="1605">
        <v>0</v>
      </c>
      <c r="G16" s="1605">
        <v>0</v>
      </c>
      <c r="H16" s="1605">
        <v>0</v>
      </c>
      <c r="I16" s="1605">
        <v>0</v>
      </c>
      <c r="J16" s="1605">
        <v>0</v>
      </c>
      <c r="K16" s="1605">
        <v>0</v>
      </c>
      <c r="L16" s="1605">
        <v>0</v>
      </c>
      <c r="M16" s="1605">
        <v>0</v>
      </c>
      <c r="N16" s="1605">
        <v>0</v>
      </c>
      <c r="O16" s="1605">
        <v>0</v>
      </c>
      <c r="P16" s="1605">
        <v>0</v>
      </c>
      <c r="Q16" s="1605">
        <v>0</v>
      </c>
      <c r="R16" s="1605">
        <v>0</v>
      </c>
      <c r="S16" s="1605">
        <v>0</v>
      </c>
      <c r="T16" s="1605">
        <v>0</v>
      </c>
      <c r="U16" s="1605">
        <v>0</v>
      </c>
      <c r="V16" s="1605">
        <v>0</v>
      </c>
      <c r="W16" s="1605">
        <v>0</v>
      </c>
      <c r="X16" s="1605">
        <v>0</v>
      </c>
      <c r="Y16" s="1605">
        <v>0</v>
      </c>
    </row>
    <row r="17" spans="2:25" s="823" customFormat="1" ht="12.75" customHeight="1">
      <c r="B17" s="1606" t="s">
        <v>1338</v>
      </c>
      <c r="C17" s="1604">
        <v>8.4459999999999997</v>
      </c>
      <c r="D17" s="1605">
        <v>0</v>
      </c>
      <c r="E17" s="1605">
        <v>0</v>
      </c>
      <c r="F17" s="1605">
        <v>0</v>
      </c>
      <c r="G17" s="1605">
        <v>8.4459999999999997</v>
      </c>
      <c r="H17" s="1605">
        <v>0</v>
      </c>
      <c r="I17" s="1605">
        <v>0</v>
      </c>
      <c r="J17" s="1605">
        <v>0</v>
      </c>
      <c r="K17" s="1605">
        <v>0</v>
      </c>
      <c r="L17" s="1605">
        <v>0</v>
      </c>
      <c r="M17" s="1605">
        <v>0</v>
      </c>
      <c r="N17" s="1605">
        <v>0</v>
      </c>
      <c r="O17" s="1605">
        <v>0</v>
      </c>
      <c r="P17" s="1605">
        <v>0</v>
      </c>
      <c r="Q17" s="1605">
        <v>0</v>
      </c>
      <c r="R17" s="1605">
        <v>0</v>
      </c>
      <c r="S17" s="1605">
        <v>0</v>
      </c>
      <c r="T17" s="1605">
        <v>0</v>
      </c>
      <c r="U17" s="1605">
        <v>0</v>
      </c>
      <c r="V17" s="1605">
        <v>0</v>
      </c>
      <c r="W17" s="1605">
        <v>0</v>
      </c>
      <c r="X17" s="1605">
        <v>0</v>
      </c>
      <c r="Y17" s="1605">
        <v>0</v>
      </c>
    </row>
    <row r="18" spans="2:25" s="823" customFormat="1" ht="12.75" customHeight="1">
      <c r="B18" s="1603" t="s">
        <v>1339</v>
      </c>
      <c r="C18" s="1604">
        <v>0</v>
      </c>
      <c r="D18" s="1605">
        <v>0</v>
      </c>
      <c r="E18" s="1605">
        <v>0</v>
      </c>
      <c r="F18" s="1605">
        <v>0</v>
      </c>
      <c r="G18" s="1605">
        <v>0</v>
      </c>
      <c r="H18" s="1605">
        <v>0</v>
      </c>
      <c r="I18" s="1605">
        <v>0</v>
      </c>
      <c r="J18" s="1605">
        <v>0</v>
      </c>
      <c r="K18" s="1605">
        <v>0</v>
      </c>
      <c r="L18" s="1605">
        <v>0</v>
      </c>
      <c r="M18" s="1605">
        <v>0</v>
      </c>
      <c r="N18" s="1605">
        <v>0</v>
      </c>
      <c r="O18" s="1605">
        <v>0</v>
      </c>
      <c r="P18" s="1605">
        <v>0</v>
      </c>
      <c r="Q18" s="1605">
        <v>0</v>
      </c>
      <c r="R18" s="1605">
        <v>0</v>
      </c>
      <c r="S18" s="1605">
        <v>0</v>
      </c>
      <c r="T18" s="1605">
        <v>0</v>
      </c>
      <c r="U18" s="1605">
        <v>0</v>
      </c>
      <c r="V18" s="1605">
        <v>0</v>
      </c>
      <c r="W18" s="1605">
        <v>0</v>
      </c>
      <c r="X18" s="1605">
        <v>0</v>
      </c>
      <c r="Y18" s="1605">
        <v>0</v>
      </c>
    </row>
    <row r="19" spans="2:25" s="823" customFormat="1" ht="12.75" customHeight="1">
      <c r="B19" s="1603" t="s">
        <v>1340</v>
      </c>
      <c r="C19" s="1604">
        <v>0</v>
      </c>
      <c r="D19" s="1605">
        <v>0</v>
      </c>
      <c r="E19" s="1605">
        <v>0</v>
      </c>
      <c r="F19" s="1605">
        <v>0</v>
      </c>
      <c r="G19" s="1605">
        <v>0</v>
      </c>
      <c r="H19" s="1605">
        <v>0</v>
      </c>
      <c r="I19" s="1605">
        <v>0</v>
      </c>
      <c r="J19" s="1605">
        <v>0</v>
      </c>
      <c r="K19" s="1605">
        <v>0</v>
      </c>
      <c r="L19" s="1605">
        <v>0</v>
      </c>
      <c r="M19" s="1605">
        <v>0</v>
      </c>
      <c r="N19" s="1605">
        <v>0</v>
      </c>
      <c r="O19" s="1605">
        <v>0</v>
      </c>
      <c r="P19" s="1605">
        <v>0</v>
      </c>
      <c r="Q19" s="1605">
        <v>0</v>
      </c>
      <c r="R19" s="1605">
        <v>0</v>
      </c>
      <c r="S19" s="1605">
        <v>0</v>
      </c>
      <c r="T19" s="1605">
        <v>0</v>
      </c>
      <c r="U19" s="1605">
        <v>0</v>
      </c>
      <c r="V19" s="1605">
        <v>0</v>
      </c>
      <c r="W19" s="1605">
        <v>0</v>
      </c>
      <c r="X19" s="1605">
        <v>0</v>
      </c>
      <c r="Y19" s="1605">
        <v>0</v>
      </c>
    </row>
    <row r="20" spans="2:25" s="823" customFormat="1" ht="12.75" customHeight="1">
      <c r="B20" s="1603" t="s">
        <v>1341</v>
      </c>
      <c r="C20" s="1604">
        <v>0</v>
      </c>
      <c r="D20" s="1605">
        <v>0</v>
      </c>
      <c r="E20" s="1605">
        <v>0</v>
      </c>
      <c r="F20" s="1605">
        <v>0</v>
      </c>
      <c r="G20" s="1605">
        <v>0</v>
      </c>
      <c r="H20" s="1605">
        <v>0</v>
      </c>
      <c r="I20" s="1605">
        <v>0</v>
      </c>
      <c r="J20" s="1605">
        <v>0</v>
      </c>
      <c r="K20" s="1605">
        <v>0</v>
      </c>
      <c r="L20" s="1605">
        <v>0</v>
      </c>
      <c r="M20" s="1605">
        <v>0</v>
      </c>
      <c r="N20" s="1605">
        <v>0</v>
      </c>
      <c r="O20" s="1605">
        <v>0</v>
      </c>
      <c r="P20" s="1605">
        <v>0</v>
      </c>
      <c r="Q20" s="1605">
        <v>0</v>
      </c>
      <c r="R20" s="1605">
        <v>0</v>
      </c>
      <c r="S20" s="1605">
        <v>0</v>
      </c>
      <c r="T20" s="1605">
        <v>0</v>
      </c>
      <c r="U20" s="1605">
        <v>0</v>
      </c>
      <c r="V20" s="1605">
        <v>0</v>
      </c>
      <c r="W20" s="1605">
        <v>0</v>
      </c>
      <c r="X20" s="1605">
        <v>0</v>
      </c>
      <c r="Y20" s="1605">
        <v>0</v>
      </c>
    </row>
    <row r="21" spans="2:25" s="823" customFormat="1" ht="12.75" customHeight="1">
      <c r="B21" s="1606" t="s">
        <v>1352</v>
      </c>
      <c r="C21" s="1604">
        <v>11972.124</v>
      </c>
      <c r="D21" s="1605">
        <v>0</v>
      </c>
      <c r="E21" s="1605">
        <v>0</v>
      </c>
      <c r="F21" s="1605">
        <v>0</v>
      </c>
      <c r="G21" s="1605">
        <v>0</v>
      </c>
      <c r="H21" s="1605">
        <v>0</v>
      </c>
      <c r="I21" s="1605">
        <v>0</v>
      </c>
      <c r="J21" s="1605">
        <v>0</v>
      </c>
      <c r="K21" s="1605">
        <v>0</v>
      </c>
      <c r="L21" s="1605">
        <v>0</v>
      </c>
      <c r="M21" s="1605">
        <v>0</v>
      </c>
      <c r="N21" s="1605">
        <v>0</v>
      </c>
      <c r="O21" s="1605">
        <v>0</v>
      </c>
      <c r="P21" s="1605">
        <v>0</v>
      </c>
      <c r="Q21" s="1605">
        <v>0</v>
      </c>
      <c r="R21" s="1605">
        <v>0</v>
      </c>
      <c r="S21" s="1605">
        <v>0</v>
      </c>
      <c r="T21" s="1605">
        <v>0</v>
      </c>
      <c r="U21" s="1605">
        <v>0</v>
      </c>
      <c r="V21" s="1605">
        <v>0</v>
      </c>
      <c r="W21" s="1605">
        <v>0</v>
      </c>
      <c r="X21" s="1605">
        <v>0</v>
      </c>
      <c r="Y21" s="1605">
        <v>11972.124</v>
      </c>
    </row>
    <row r="22" spans="2:25" s="823" customFormat="1" ht="12.75" customHeight="1">
      <c r="B22" s="1607" t="s">
        <v>673</v>
      </c>
      <c r="C22" s="1608">
        <v>151027.90700000001</v>
      </c>
      <c r="D22" s="1609">
        <v>36258.286999999997</v>
      </c>
      <c r="E22" s="1609">
        <v>35649.660000000003</v>
      </c>
      <c r="F22" s="1609">
        <v>3231.4769999999999</v>
      </c>
      <c r="G22" s="1609">
        <v>5986.4830000000002</v>
      </c>
      <c r="H22" s="1609">
        <v>22191.422999999999</v>
      </c>
      <c r="I22" s="1609">
        <v>931.03899999999999</v>
      </c>
      <c r="J22" s="1609">
        <v>170.184</v>
      </c>
      <c r="K22" s="1609">
        <v>3664.9169999999999</v>
      </c>
      <c r="L22" s="1609">
        <v>5417.1049999999996</v>
      </c>
      <c r="M22" s="1609">
        <v>492.24900000000002</v>
      </c>
      <c r="N22" s="1609">
        <v>5507.3919999999998</v>
      </c>
      <c r="O22" s="1609">
        <v>2921.607</v>
      </c>
      <c r="P22" s="1609">
        <v>3114.6950000000002</v>
      </c>
      <c r="Q22" s="1609">
        <v>1340.0740000000001</v>
      </c>
      <c r="R22" s="1609">
        <v>731.74300000000005</v>
      </c>
      <c r="S22" s="1609">
        <v>2847.413</v>
      </c>
      <c r="T22" s="1609">
        <v>3174.6619999999998</v>
      </c>
      <c r="U22" s="1609">
        <v>1155.424</v>
      </c>
      <c r="V22" s="1609">
        <v>351.935</v>
      </c>
      <c r="W22" s="1609">
        <v>781.08500000000004</v>
      </c>
      <c r="X22" s="1609">
        <v>364.25099999999998</v>
      </c>
      <c r="Y22" s="1609">
        <v>14744.802</v>
      </c>
    </row>
    <row r="23" spans="2:25" s="823" customFormat="1" ht="12.75" customHeight="1">
      <c r="B23" s="1610" t="s">
        <v>1334</v>
      </c>
      <c r="C23" s="1611">
        <v>61645.701000000001</v>
      </c>
      <c r="D23" s="1612">
        <v>0</v>
      </c>
      <c r="E23" s="1612">
        <v>0</v>
      </c>
      <c r="F23" s="1612">
        <v>0</v>
      </c>
      <c r="G23" s="1612">
        <v>4285.6310000000003</v>
      </c>
      <c r="H23" s="1612">
        <v>0</v>
      </c>
      <c r="I23" s="1612">
        <v>789.64599999999996</v>
      </c>
      <c r="J23" s="1612">
        <v>394.75</v>
      </c>
      <c r="K23" s="1612">
        <v>9751.4809999999998</v>
      </c>
      <c r="L23" s="1612">
        <v>4394.6899999999996</v>
      </c>
      <c r="M23" s="1612">
        <v>652.41499999999996</v>
      </c>
      <c r="N23" s="1612">
        <v>9917.4670000000006</v>
      </c>
      <c r="O23" s="1612">
        <v>7134.3850000000002</v>
      </c>
      <c r="P23" s="1612">
        <v>4101.9830000000002</v>
      </c>
      <c r="Q23" s="1612">
        <v>3391.9879999999998</v>
      </c>
      <c r="R23" s="1612">
        <v>2601.7579999999998</v>
      </c>
      <c r="S23" s="1612">
        <v>5416.2129999999997</v>
      </c>
      <c r="T23" s="1612">
        <v>3171.056</v>
      </c>
      <c r="U23" s="1612">
        <v>1327.673</v>
      </c>
      <c r="V23" s="1612">
        <v>170.16200000000001</v>
      </c>
      <c r="W23" s="1612">
        <v>585.47400000000005</v>
      </c>
      <c r="X23" s="1612">
        <v>348.82400000000001</v>
      </c>
      <c r="Y23" s="1612">
        <v>3210.1039999999998</v>
      </c>
    </row>
    <row r="24" spans="2:25" s="823" customFormat="1" ht="12.75" customHeight="1">
      <c r="B24" s="1613" t="s">
        <v>1342</v>
      </c>
      <c r="C24" s="1604">
        <v>44951.250999999997</v>
      </c>
      <c r="D24" s="1605">
        <v>0</v>
      </c>
      <c r="E24" s="1605">
        <v>0</v>
      </c>
      <c r="F24" s="1605">
        <v>0</v>
      </c>
      <c r="G24" s="1605">
        <v>4075.6840000000002</v>
      </c>
      <c r="H24" s="1605">
        <v>0</v>
      </c>
      <c r="I24" s="1605">
        <v>252.53399999999999</v>
      </c>
      <c r="J24" s="1605">
        <v>353.78800000000001</v>
      </c>
      <c r="K24" s="1605">
        <v>7376.866</v>
      </c>
      <c r="L24" s="1605">
        <v>4179.0770000000002</v>
      </c>
      <c r="M24" s="1605">
        <v>564.76099999999997</v>
      </c>
      <c r="N24" s="1605">
        <v>5770.4229999999998</v>
      </c>
      <c r="O24" s="1605">
        <v>4491.4560000000001</v>
      </c>
      <c r="P24" s="1605">
        <v>3428.529</v>
      </c>
      <c r="Q24" s="1605">
        <v>2017.943</v>
      </c>
      <c r="R24" s="1605">
        <v>2252.0830000000001</v>
      </c>
      <c r="S24" s="1605">
        <v>3229.53</v>
      </c>
      <c r="T24" s="1605">
        <v>2533.2220000000002</v>
      </c>
      <c r="U24" s="1605">
        <v>1041.0219999999999</v>
      </c>
      <c r="V24" s="1605">
        <v>72.897000000000006</v>
      </c>
      <c r="W24" s="1605">
        <v>365.57799999999997</v>
      </c>
      <c r="X24" s="1605">
        <v>183.429</v>
      </c>
      <c r="Y24" s="1605">
        <v>2762.4290000000001</v>
      </c>
    </row>
    <row r="25" spans="2:25" s="823" customFormat="1" ht="12.75" customHeight="1">
      <c r="B25" s="1614" t="s">
        <v>1343</v>
      </c>
      <c r="C25" s="1604">
        <v>16694.45</v>
      </c>
      <c r="D25" s="1605">
        <v>0</v>
      </c>
      <c r="E25" s="1605">
        <v>0</v>
      </c>
      <c r="F25" s="1605">
        <v>0</v>
      </c>
      <c r="G25" s="1605">
        <v>209.947</v>
      </c>
      <c r="H25" s="1605">
        <v>0</v>
      </c>
      <c r="I25" s="1605">
        <v>537.11199999999997</v>
      </c>
      <c r="J25" s="1605">
        <v>40.960999999999999</v>
      </c>
      <c r="K25" s="1605">
        <v>2374.616</v>
      </c>
      <c r="L25" s="1605">
        <v>215.613</v>
      </c>
      <c r="M25" s="1605">
        <v>87.653000000000006</v>
      </c>
      <c r="N25" s="1605">
        <v>4147.0439999999999</v>
      </c>
      <c r="O25" s="1605">
        <v>2642.93</v>
      </c>
      <c r="P25" s="1605">
        <v>673.45399999999995</v>
      </c>
      <c r="Q25" s="1605">
        <v>1374.0450000000001</v>
      </c>
      <c r="R25" s="1605">
        <v>349.67500000000001</v>
      </c>
      <c r="S25" s="1605">
        <v>2186.683</v>
      </c>
      <c r="T25" s="1605">
        <v>637.83399999999995</v>
      </c>
      <c r="U25" s="1605">
        <v>286.65100000000001</v>
      </c>
      <c r="V25" s="1605">
        <v>97.265000000000001</v>
      </c>
      <c r="W25" s="1605">
        <v>219.89500000000001</v>
      </c>
      <c r="X25" s="1605">
        <v>165.39599999999999</v>
      </c>
      <c r="Y25" s="1605">
        <v>447.67500000000001</v>
      </c>
    </row>
    <row r="26" spans="2:25" s="823" customFormat="1" ht="12.75" customHeight="1">
      <c r="B26" s="1610" t="s">
        <v>1344</v>
      </c>
      <c r="C26" s="1604">
        <v>153458.90599999999</v>
      </c>
      <c r="D26" s="1615">
        <v>0</v>
      </c>
      <c r="E26" s="1615">
        <v>0</v>
      </c>
      <c r="F26" s="1612">
        <v>0</v>
      </c>
      <c r="G26" s="1612">
        <v>61.832000000000001</v>
      </c>
      <c r="H26" s="1612">
        <v>130285.29300000001</v>
      </c>
      <c r="I26" s="1612">
        <v>1522.115</v>
      </c>
      <c r="J26" s="1612">
        <v>56.283000000000001</v>
      </c>
      <c r="K26" s="1612">
        <v>1978.971</v>
      </c>
      <c r="L26" s="1612">
        <v>187.82300000000001</v>
      </c>
      <c r="M26" s="1612">
        <v>62.642000000000003</v>
      </c>
      <c r="N26" s="1612">
        <v>3769.4749999999999</v>
      </c>
      <c r="O26" s="1612">
        <v>4729.7169999999996</v>
      </c>
      <c r="P26" s="1612">
        <v>1299.0409999999999</v>
      </c>
      <c r="Q26" s="1612">
        <v>1880.1220000000001</v>
      </c>
      <c r="R26" s="1612">
        <v>646.81100000000004</v>
      </c>
      <c r="S26" s="1612">
        <v>1992.884</v>
      </c>
      <c r="T26" s="1612">
        <v>2222.1579999999999</v>
      </c>
      <c r="U26" s="1612">
        <v>558.69100000000003</v>
      </c>
      <c r="V26" s="1612">
        <v>404.70400000000001</v>
      </c>
      <c r="W26" s="1612">
        <v>782.92600000000004</v>
      </c>
      <c r="X26" s="1612">
        <v>346.53</v>
      </c>
      <c r="Y26" s="1612">
        <v>670.88800000000003</v>
      </c>
    </row>
    <row r="27" spans="2:25" s="823" customFormat="1" ht="12.75" customHeight="1">
      <c r="B27" s="1616" t="s">
        <v>1345</v>
      </c>
      <c r="C27" s="1604">
        <v>113721.137</v>
      </c>
      <c r="D27" s="1605">
        <v>0</v>
      </c>
      <c r="E27" s="1605">
        <v>0</v>
      </c>
      <c r="F27" s="1605">
        <v>0</v>
      </c>
      <c r="G27" s="1605">
        <v>0</v>
      </c>
      <c r="H27" s="1605">
        <v>108941.905</v>
      </c>
      <c r="I27" s="1605">
        <v>324.81700000000001</v>
      </c>
      <c r="J27" s="1605">
        <v>11.116</v>
      </c>
      <c r="K27" s="1605">
        <v>376.22899999999998</v>
      </c>
      <c r="L27" s="1605">
        <v>25.25</v>
      </c>
      <c r="M27" s="1605">
        <v>12.590999999999999</v>
      </c>
      <c r="N27" s="1605">
        <v>558.66899999999998</v>
      </c>
      <c r="O27" s="1605">
        <v>934.61699999999996</v>
      </c>
      <c r="P27" s="1605">
        <v>282.75</v>
      </c>
      <c r="Q27" s="1605">
        <v>498.79500000000002</v>
      </c>
      <c r="R27" s="1605">
        <v>138.96700000000001</v>
      </c>
      <c r="S27" s="1605">
        <v>118.3</v>
      </c>
      <c r="T27" s="1605">
        <v>567.16499999999996</v>
      </c>
      <c r="U27" s="1605">
        <v>123.49299999999999</v>
      </c>
      <c r="V27" s="1605">
        <v>213.43</v>
      </c>
      <c r="W27" s="1605">
        <v>333.04599999999999</v>
      </c>
      <c r="X27" s="1605">
        <v>58.027000000000001</v>
      </c>
      <c r="Y27" s="1605">
        <v>201.971</v>
      </c>
    </row>
    <row r="28" spans="2:25" s="823" customFormat="1" ht="12.75" customHeight="1">
      <c r="B28" s="1616" t="s">
        <v>1346</v>
      </c>
      <c r="C28" s="1604">
        <v>11395.048000000001</v>
      </c>
      <c r="D28" s="1605">
        <v>0</v>
      </c>
      <c r="E28" s="1605">
        <v>0</v>
      </c>
      <c r="F28" s="1605">
        <v>0</v>
      </c>
      <c r="G28" s="1605">
        <v>21.952999999999999</v>
      </c>
      <c r="H28" s="1605">
        <v>3376.6979999999999</v>
      </c>
      <c r="I28" s="1605">
        <v>411.36799999999999</v>
      </c>
      <c r="J28" s="1605">
        <v>10.898999999999999</v>
      </c>
      <c r="K28" s="1605">
        <v>427.39</v>
      </c>
      <c r="L28" s="1605">
        <v>31.335000000000001</v>
      </c>
      <c r="M28" s="1605">
        <v>15.271000000000001</v>
      </c>
      <c r="N28" s="1605">
        <v>2177.5659999999998</v>
      </c>
      <c r="O28" s="1605">
        <v>1129.0050000000001</v>
      </c>
      <c r="P28" s="1605">
        <v>215.22499999999999</v>
      </c>
      <c r="Q28" s="1605">
        <v>581.58199999999999</v>
      </c>
      <c r="R28" s="1605">
        <v>242.8</v>
      </c>
      <c r="S28" s="1605">
        <v>1552.73</v>
      </c>
      <c r="T28" s="1605">
        <v>555.125</v>
      </c>
      <c r="U28" s="1605">
        <v>123.621</v>
      </c>
      <c r="V28" s="1605">
        <v>69.009</v>
      </c>
      <c r="W28" s="1605">
        <v>191.94300000000001</v>
      </c>
      <c r="X28" s="1605">
        <v>107.56</v>
      </c>
      <c r="Y28" s="1605">
        <v>153.96899999999999</v>
      </c>
    </row>
    <row r="29" spans="2:25" s="823" customFormat="1" ht="12.75" customHeight="1">
      <c r="B29" s="1616" t="s">
        <v>1347</v>
      </c>
      <c r="C29" s="1604">
        <v>12024.143</v>
      </c>
      <c r="D29" s="1605">
        <v>0</v>
      </c>
      <c r="E29" s="1605">
        <v>0</v>
      </c>
      <c r="F29" s="1605">
        <v>0</v>
      </c>
      <c r="G29" s="1605">
        <v>0</v>
      </c>
      <c r="H29" s="1605">
        <v>10264.378000000001</v>
      </c>
      <c r="I29" s="1605">
        <v>76.637</v>
      </c>
      <c r="J29" s="1605">
        <v>2.3839999999999999</v>
      </c>
      <c r="K29" s="1605">
        <v>106.104</v>
      </c>
      <c r="L29" s="1605">
        <v>3.5529999999999999</v>
      </c>
      <c r="M29" s="1605">
        <v>1.841</v>
      </c>
      <c r="N29" s="1605">
        <v>121.35599999999999</v>
      </c>
      <c r="O29" s="1605">
        <v>382.226</v>
      </c>
      <c r="P29" s="1605">
        <v>107.741</v>
      </c>
      <c r="Q29" s="1605">
        <v>163.673</v>
      </c>
      <c r="R29" s="1605">
        <v>38.527999999999999</v>
      </c>
      <c r="S29" s="1605">
        <v>37.777000000000001</v>
      </c>
      <c r="T29" s="1605">
        <v>413.351</v>
      </c>
      <c r="U29" s="1605">
        <v>44.051000000000002</v>
      </c>
      <c r="V29" s="1605">
        <v>34.862000000000002</v>
      </c>
      <c r="W29" s="1605">
        <v>76.209999999999994</v>
      </c>
      <c r="X29" s="1605">
        <v>37.914000000000001</v>
      </c>
      <c r="Y29" s="1605">
        <v>111.556</v>
      </c>
    </row>
    <row r="30" spans="2:25" s="823" customFormat="1" ht="12.75" customHeight="1">
      <c r="B30" s="1616" t="s">
        <v>1348</v>
      </c>
      <c r="C30" s="1604">
        <v>8623.59</v>
      </c>
      <c r="D30" s="1605">
        <v>0</v>
      </c>
      <c r="E30" s="1605">
        <v>0</v>
      </c>
      <c r="F30" s="1605">
        <v>0</v>
      </c>
      <c r="G30" s="1605">
        <v>39.878999999999998</v>
      </c>
      <c r="H30" s="1605">
        <v>356.06400000000002</v>
      </c>
      <c r="I30" s="1605">
        <v>643.68799999999999</v>
      </c>
      <c r="J30" s="1605">
        <v>31.65</v>
      </c>
      <c r="K30" s="1605">
        <v>1048.8119999999999</v>
      </c>
      <c r="L30" s="1605">
        <v>125.035</v>
      </c>
      <c r="M30" s="1605">
        <v>32.634999999999998</v>
      </c>
      <c r="N30" s="1605">
        <v>895.73400000000004</v>
      </c>
      <c r="O30" s="1605">
        <v>2212.8820000000001</v>
      </c>
      <c r="P30" s="1605">
        <v>680.91700000000003</v>
      </c>
      <c r="Q30" s="1605">
        <v>587.29600000000005</v>
      </c>
      <c r="R30" s="1605">
        <v>221.47800000000001</v>
      </c>
      <c r="S30" s="1605">
        <v>278.10700000000003</v>
      </c>
      <c r="T30" s="1605">
        <v>635.99900000000002</v>
      </c>
      <c r="U30" s="1605">
        <v>259.82499999999999</v>
      </c>
      <c r="V30" s="1605">
        <v>81.525999999999996</v>
      </c>
      <c r="W30" s="1605">
        <v>169.53899999999999</v>
      </c>
      <c r="X30" s="1605">
        <v>137.83199999999999</v>
      </c>
      <c r="Y30" s="1605">
        <v>184.69300000000001</v>
      </c>
    </row>
    <row r="31" spans="2:25" s="823" customFormat="1" ht="12.75" customHeight="1">
      <c r="B31" s="1616" t="s">
        <v>1349</v>
      </c>
      <c r="C31" s="1604">
        <v>7694.9880000000003</v>
      </c>
      <c r="D31" s="1605">
        <v>0</v>
      </c>
      <c r="E31" s="1605">
        <v>0</v>
      </c>
      <c r="F31" s="1605">
        <v>0</v>
      </c>
      <c r="G31" s="1605">
        <v>0</v>
      </c>
      <c r="H31" s="1605">
        <v>7346.2470000000003</v>
      </c>
      <c r="I31" s="1605">
        <v>65.605000000000004</v>
      </c>
      <c r="J31" s="1605">
        <v>0.23499999999999999</v>
      </c>
      <c r="K31" s="1605">
        <v>20.437000000000001</v>
      </c>
      <c r="L31" s="1605">
        <v>2.65</v>
      </c>
      <c r="M31" s="1605">
        <v>0.30299999999999999</v>
      </c>
      <c r="N31" s="1605">
        <v>16.151</v>
      </c>
      <c r="O31" s="1605">
        <v>70.988</v>
      </c>
      <c r="P31" s="1605">
        <v>12.407</v>
      </c>
      <c r="Q31" s="1605">
        <v>48.776000000000003</v>
      </c>
      <c r="R31" s="1605">
        <v>5.0369999999999999</v>
      </c>
      <c r="S31" s="1605">
        <v>5.97</v>
      </c>
      <c r="T31" s="1605">
        <v>50.518000000000001</v>
      </c>
      <c r="U31" s="1605">
        <v>7.7009999999999996</v>
      </c>
      <c r="V31" s="1605">
        <v>5.8780000000000001</v>
      </c>
      <c r="W31" s="1605">
        <v>12.189</v>
      </c>
      <c r="X31" s="1605">
        <v>5.1970000000000001</v>
      </c>
      <c r="Y31" s="1605">
        <v>18.7</v>
      </c>
    </row>
    <row r="32" spans="2:25" s="823" customFormat="1" ht="12.75" customHeight="1">
      <c r="B32" s="1607" t="s">
        <v>674</v>
      </c>
      <c r="C32" s="1608">
        <v>215104.60699999999</v>
      </c>
      <c r="D32" s="1609">
        <v>0</v>
      </c>
      <c r="E32" s="1609">
        <v>0</v>
      </c>
      <c r="F32" s="1609">
        <v>0</v>
      </c>
      <c r="G32" s="1609">
        <v>4347.4629999999997</v>
      </c>
      <c r="H32" s="1609">
        <v>130285.29300000001</v>
      </c>
      <c r="I32" s="1609">
        <v>2311.7600000000002</v>
      </c>
      <c r="J32" s="1609">
        <v>451.03300000000002</v>
      </c>
      <c r="K32" s="1609">
        <v>11730.453</v>
      </c>
      <c r="L32" s="1609">
        <v>4582.5129999999999</v>
      </c>
      <c r="M32" s="1609">
        <v>715.05700000000002</v>
      </c>
      <c r="N32" s="1609">
        <v>13686.941999999999</v>
      </c>
      <c r="O32" s="1609">
        <v>11864.102999999999</v>
      </c>
      <c r="P32" s="1609">
        <v>5401.0240000000003</v>
      </c>
      <c r="Q32" s="1609">
        <v>5272.11</v>
      </c>
      <c r="R32" s="1609">
        <v>3248.569</v>
      </c>
      <c r="S32" s="1609">
        <v>7409.0969999999998</v>
      </c>
      <c r="T32" s="1609">
        <v>5393.2150000000001</v>
      </c>
      <c r="U32" s="1609">
        <v>1886.364</v>
      </c>
      <c r="V32" s="1609">
        <v>574.86599999999999</v>
      </c>
      <c r="W32" s="1609">
        <v>1368.4</v>
      </c>
      <c r="X32" s="1609">
        <v>695.35500000000002</v>
      </c>
      <c r="Y32" s="1609">
        <v>3880.9920000000002</v>
      </c>
    </row>
    <row r="33" spans="2:25" s="823" customFormat="1" ht="12.75" customHeight="1">
      <c r="B33" s="1282" t="s">
        <v>432</v>
      </c>
      <c r="C33" s="1617">
        <v>366132.51400000002</v>
      </c>
      <c r="D33" s="1618">
        <v>36258.286999999997</v>
      </c>
      <c r="E33" s="1618">
        <v>35649.660000000003</v>
      </c>
      <c r="F33" s="1618">
        <v>3231.4769999999999</v>
      </c>
      <c r="G33" s="1618">
        <v>10333.946</v>
      </c>
      <c r="H33" s="1618">
        <v>152476.71599999999</v>
      </c>
      <c r="I33" s="1618">
        <v>3242.8</v>
      </c>
      <c r="J33" s="1618">
        <v>621.21699999999998</v>
      </c>
      <c r="K33" s="1618">
        <v>15395.369000000001</v>
      </c>
      <c r="L33" s="1618">
        <v>9999.6180000000004</v>
      </c>
      <c r="M33" s="1618">
        <v>1207.306</v>
      </c>
      <c r="N33" s="1618">
        <v>19194.333999999999</v>
      </c>
      <c r="O33" s="1618">
        <v>14785.71</v>
      </c>
      <c r="P33" s="1618">
        <v>8515.7189999999991</v>
      </c>
      <c r="Q33" s="1618">
        <v>6612.1840000000002</v>
      </c>
      <c r="R33" s="1618">
        <v>3980.3119999999999</v>
      </c>
      <c r="S33" s="1618">
        <v>10256.51</v>
      </c>
      <c r="T33" s="1618">
        <v>8567.8760000000002</v>
      </c>
      <c r="U33" s="1618">
        <v>3041.788</v>
      </c>
      <c r="V33" s="1618">
        <v>926.80100000000004</v>
      </c>
      <c r="W33" s="1618">
        <v>2149.4839999999999</v>
      </c>
      <c r="X33" s="1618">
        <v>1059.606</v>
      </c>
      <c r="Y33" s="1618">
        <v>18625.794000000002</v>
      </c>
    </row>
    <row r="34" spans="2:25">
      <c r="B34" s="1850" t="s">
        <v>1353</v>
      </c>
      <c r="C34" s="1850" t="s">
        <v>0</v>
      </c>
      <c r="D34" s="1850" t="s">
        <v>0</v>
      </c>
      <c r="E34" s="1850" t="s">
        <v>0</v>
      </c>
      <c r="F34" s="1850" t="s">
        <v>0</v>
      </c>
      <c r="G34" s="1850" t="s">
        <v>0</v>
      </c>
      <c r="H34" s="1850" t="s">
        <v>0</v>
      </c>
      <c r="I34" s="1850"/>
      <c r="J34" s="1850"/>
      <c r="K34" s="1850"/>
      <c r="L34" s="1662"/>
      <c r="M34" s="1662"/>
      <c r="N34" s="1662"/>
      <c r="O34" s="1662"/>
      <c r="P34" s="1662"/>
      <c r="Q34" s="1662"/>
      <c r="R34" s="1662"/>
      <c r="S34" s="1662"/>
      <c r="T34" s="1662"/>
      <c r="U34" s="1662"/>
      <c r="V34" s="1662"/>
      <c r="W34" s="1662"/>
      <c r="X34" s="1662"/>
      <c r="Y34" s="1662"/>
    </row>
    <row r="35" spans="2:25">
      <c r="B35" s="1850" t="s">
        <v>2192</v>
      </c>
      <c r="C35" s="1850" t="s">
        <v>0</v>
      </c>
      <c r="D35" s="1850" t="s">
        <v>0</v>
      </c>
      <c r="E35" s="1850" t="s">
        <v>0</v>
      </c>
      <c r="F35" s="1850" t="s">
        <v>0</v>
      </c>
      <c r="G35" s="1850" t="s">
        <v>0</v>
      </c>
      <c r="H35" s="1850" t="s">
        <v>0</v>
      </c>
      <c r="I35" s="1850"/>
      <c r="J35" s="1662"/>
      <c r="K35" s="1662"/>
      <c r="L35" s="1662"/>
      <c r="M35" s="1662"/>
      <c r="N35" s="1662"/>
      <c r="O35" s="1662"/>
      <c r="P35" s="1662"/>
      <c r="Q35" s="1662"/>
      <c r="R35" s="1662"/>
      <c r="S35" s="1662"/>
      <c r="T35" s="1662"/>
      <c r="U35" s="1662"/>
      <c r="V35" s="1662"/>
      <c r="W35" s="1662"/>
      <c r="X35" s="1662"/>
      <c r="Y35" s="1662"/>
    </row>
    <row r="36" spans="2:25">
      <c r="B36" s="1850"/>
      <c r="C36" s="1850"/>
      <c r="D36" s="1850"/>
      <c r="E36" s="1850"/>
      <c r="F36" s="1850"/>
      <c r="G36" s="1850"/>
      <c r="H36" s="1850"/>
      <c r="I36" s="1850"/>
      <c r="J36" s="1850"/>
      <c r="K36" s="1850"/>
      <c r="L36" s="1662"/>
      <c r="M36" s="1662"/>
      <c r="N36" s="1662"/>
      <c r="O36" s="1662"/>
      <c r="P36" s="1662"/>
      <c r="Q36" s="1662"/>
      <c r="R36" s="1662"/>
      <c r="S36" s="1662"/>
      <c r="T36" s="1662"/>
      <c r="U36" s="1662"/>
      <c r="V36" s="1662"/>
      <c r="W36" s="1662"/>
      <c r="X36" s="1662"/>
      <c r="Y36" s="1662"/>
    </row>
  </sheetData>
  <sheetProtection selectLockedCells="1"/>
  <mergeCells count="7">
    <mergeCell ref="B3:H3"/>
    <mergeCell ref="B35:I35"/>
    <mergeCell ref="B36:I36"/>
    <mergeCell ref="J36:K36"/>
    <mergeCell ref="I4:Y4"/>
    <mergeCell ref="B34:I34"/>
    <mergeCell ref="J34:K3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8" fitToHeight="20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36"/>
  <sheetViews>
    <sheetView showGridLines="0" showRowColHeaders="0" topLeftCell="D1" zoomScaleNormal="100" workbookViewId="0"/>
  </sheetViews>
  <sheetFormatPr baseColWidth="10" defaultColWidth="0" defaultRowHeight="12.75" zeroHeight="1"/>
  <cols>
    <col min="1" max="1" width="8.85546875" style="726" customWidth="1"/>
    <col min="2" max="2" width="47.28515625" style="726" customWidth="1"/>
    <col min="3" max="3" width="9.140625" style="726" customWidth="1"/>
    <col min="4" max="7" width="7.7109375" style="726" customWidth="1"/>
    <col min="8" max="8" width="8" style="726" customWidth="1"/>
    <col min="9" max="25" width="7.7109375" style="726" customWidth="1"/>
    <col min="26" max="26" width="8.85546875" style="726" customWidth="1"/>
    <col min="27" max="16384" width="8.85546875" style="726" hidden="1"/>
  </cols>
  <sheetData>
    <row r="1" spans="2:25"/>
    <row r="2" spans="2:25"/>
    <row r="3" spans="2:25" ht="12.75" customHeight="1">
      <c r="B3" s="1849" t="s">
        <v>2403</v>
      </c>
      <c r="C3" s="1849"/>
      <c r="D3" s="1849"/>
      <c r="E3" s="1849"/>
      <c r="F3" s="1849"/>
      <c r="G3" s="1849"/>
      <c r="H3" s="1849"/>
    </row>
    <row r="4" spans="2:25" s="823" customFormat="1" ht="18" customHeight="1">
      <c r="B4" s="820" t="s">
        <v>1308</v>
      </c>
      <c r="C4" s="821"/>
      <c r="D4" s="822"/>
      <c r="E4" s="821"/>
      <c r="F4" s="821"/>
      <c r="G4" s="821"/>
      <c r="H4" s="821"/>
      <c r="I4" s="1851" t="s">
        <v>1309</v>
      </c>
      <c r="J4" s="1851"/>
      <c r="K4" s="1851"/>
      <c r="L4" s="1851"/>
      <c r="M4" s="1851"/>
      <c r="N4" s="1851"/>
      <c r="O4" s="1851"/>
      <c r="P4" s="1851"/>
      <c r="Q4" s="1851"/>
      <c r="R4" s="1851"/>
      <c r="S4" s="1851"/>
      <c r="T4" s="1851"/>
      <c r="U4" s="1851"/>
      <c r="V4" s="1851"/>
      <c r="W4" s="1851"/>
      <c r="X4" s="1851"/>
      <c r="Y4" s="1851"/>
    </row>
    <row r="5" spans="2:25" s="823" customFormat="1" ht="150" customHeight="1">
      <c r="B5" s="1619" t="s">
        <v>1350</v>
      </c>
      <c r="C5" s="1194" t="s">
        <v>432</v>
      </c>
      <c r="D5" s="1195" t="s">
        <v>684</v>
      </c>
      <c r="E5" s="1195" t="s">
        <v>685</v>
      </c>
      <c r="F5" s="1194" t="s">
        <v>1310</v>
      </c>
      <c r="G5" s="1194" t="s">
        <v>1311</v>
      </c>
      <c r="H5" s="1194" t="s">
        <v>1312</v>
      </c>
      <c r="I5" s="824" t="s">
        <v>1313</v>
      </c>
      <c r="J5" s="824" t="s">
        <v>1314</v>
      </c>
      <c r="K5" s="824" t="s">
        <v>1315</v>
      </c>
      <c r="L5" s="824" t="s">
        <v>1316</v>
      </c>
      <c r="M5" s="824" t="s">
        <v>1317</v>
      </c>
      <c r="N5" s="824" t="s">
        <v>1318</v>
      </c>
      <c r="O5" s="824" t="s">
        <v>1319</v>
      </c>
      <c r="P5" s="824" t="s">
        <v>1320</v>
      </c>
      <c r="Q5" s="824" t="s">
        <v>1321</v>
      </c>
      <c r="R5" s="824" t="s">
        <v>1322</v>
      </c>
      <c r="S5" s="824" t="s">
        <v>1323</v>
      </c>
      <c r="T5" s="824" t="s">
        <v>1324</v>
      </c>
      <c r="U5" s="824" t="s">
        <v>1325</v>
      </c>
      <c r="V5" s="824" t="s">
        <v>1326</v>
      </c>
      <c r="W5" s="824" t="s">
        <v>1327</v>
      </c>
      <c r="X5" s="824" t="s">
        <v>1328</v>
      </c>
      <c r="Y5" s="824" t="s">
        <v>1351</v>
      </c>
    </row>
    <row r="6" spans="2:25" s="823" customFormat="1" ht="12.75" customHeight="1">
      <c r="B6" s="1603" t="s">
        <v>1329</v>
      </c>
      <c r="C6" s="1604">
        <v>9400.8209999999999</v>
      </c>
      <c r="D6" s="1605">
        <v>8836.7970000000005</v>
      </c>
      <c r="E6" s="1605">
        <v>564.024</v>
      </c>
      <c r="F6" s="1605">
        <v>0</v>
      </c>
      <c r="G6" s="1605">
        <v>0</v>
      </c>
      <c r="H6" s="1605">
        <v>0</v>
      </c>
      <c r="I6" s="1605">
        <v>0</v>
      </c>
      <c r="J6" s="1605">
        <v>0</v>
      </c>
      <c r="K6" s="1605">
        <v>0</v>
      </c>
      <c r="L6" s="1605">
        <v>0</v>
      </c>
      <c r="M6" s="1605">
        <v>0</v>
      </c>
      <c r="N6" s="1605">
        <v>0</v>
      </c>
      <c r="O6" s="1605">
        <v>0</v>
      </c>
      <c r="P6" s="1605">
        <v>0</v>
      </c>
      <c r="Q6" s="1605">
        <v>0</v>
      </c>
      <c r="R6" s="1605">
        <v>0</v>
      </c>
      <c r="S6" s="1605">
        <v>0</v>
      </c>
      <c r="T6" s="1605">
        <v>0</v>
      </c>
      <c r="U6" s="1605">
        <v>0</v>
      </c>
      <c r="V6" s="1605">
        <v>0</v>
      </c>
      <c r="W6" s="1605">
        <v>0</v>
      </c>
      <c r="X6" s="1605">
        <v>0</v>
      </c>
      <c r="Y6" s="1605">
        <v>0</v>
      </c>
    </row>
    <row r="7" spans="2:25" s="823" customFormat="1" ht="12.75" customHeight="1">
      <c r="B7" s="1603" t="s">
        <v>1266</v>
      </c>
      <c r="C7" s="1604">
        <v>408.74799999999999</v>
      </c>
      <c r="D7" s="1605">
        <v>0</v>
      </c>
      <c r="E7" s="1605">
        <v>407.32600000000002</v>
      </c>
      <c r="F7" s="1605">
        <v>0</v>
      </c>
      <c r="G7" s="1605">
        <v>0</v>
      </c>
      <c r="H7" s="1605">
        <v>0</v>
      </c>
      <c r="I7" s="1605">
        <v>1.022</v>
      </c>
      <c r="J7" s="1605">
        <v>0</v>
      </c>
      <c r="K7" s="1605">
        <v>0</v>
      </c>
      <c r="L7" s="1605">
        <v>0</v>
      </c>
      <c r="M7" s="1605">
        <v>0</v>
      </c>
      <c r="N7" s="1605">
        <v>0</v>
      </c>
      <c r="O7" s="1605">
        <v>0</v>
      </c>
      <c r="P7" s="1605">
        <v>0</v>
      </c>
      <c r="Q7" s="1605">
        <v>0</v>
      </c>
      <c r="R7" s="1605">
        <v>0</v>
      </c>
      <c r="S7" s="1605">
        <v>0</v>
      </c>
      <c r="T7" s="1605">
        <v>0</v>
      </c>
      <c r="U7" s="1605">
        <v>0</v>
      </c>
      <c r="V7" s="1605">
        <v>0</v>
      </c>
      <c r="W7" s="1605">
        <v>0</v>
      </c>
      <c r="X7" s="1605">
        <v>0.40100000000000002</v>
      </c>
      <c r="Y7" s="1605">
        <v>0</v>
      </c>
    </row>
    <row r="8" spans="2:25" s="823" customFormat="1" ht="12.75" customHeight="1">
      <c r="B8" s="1603" t="s">
        <v>1330</v>
      </c>
      <c r="C8" s="1604">
        <v>2037.7049999999999</v>
      </c>
      <c r="D8" s="1605">
        <v>0</v>
      </c>
      <c r="E8" s="1605">
        <v>2037.4849999999999</v>
      </c>
      <c r="F8" s="1605">
        <v>0</v>
      </c>
      <c r="G8" s="1605">
        <v>0</v>
      </c>
      <c r="H8" s="1605">
        <v>0</v>
      </c>
      <c r="I8" s="1605">
        <v>0</v>
      </c>
      <c r="J8" s="1605">
        <v>0</v>
      </c>
      <c r="K8" s="1605">
        <v>0.22</v>
      </c>
      <c r="L8" s="1605">
        <v>0</v>
      </c>
      <c r="M8" s="1605">
        <v>0</v>
      </c>
      <c r="N8" s="1605">
        <v>0</v>
      </c>
      <c r="O8" s="1605">
        <v>0</v>
      </c>
      <c r="P8" s="1605">
        <v>0</v>
      </c>
      <c r="Q8" s="1605">
        <v>0</v>
      </c>
      <c r="R8" s="1605">
        <v>0</v>
      </c>
      <c r="S8" s="1605">
        <v>0</v>
      </c>
      <c r="T8" s="1605">
        <v>0</v>
      </c>
      <c r="U8" s="1605">
        <v>0</v>
      </c>
      <c r="V8" s="1605">
        <v>0</v>
      </c>
      <c r="W8" s="1605">
        <v>0</v>
      </c>
      <c r="X8" s="1605">
        <v>0</v>
      </c>
      <c r="Y8" s="1605">
        <v>0</v>
      </c>
    </row>
    <row r="9" spans="2:25" s="823" customFormat="1" ht="12.75" customHeight="1">
      <c r="B9" s="1606" t="s">
        <v>1331</v>
      </c>
      <c r="C9" s="1604">
        <v>0</v>
      </c>
      <c r="D9" s="1605">
        <v>0</v>
      </c>
      <c r="E9" s="1605">
        <v>0</v>
      </c>
      <c r="F9" s="1605">
        <v>0</v>
      </c>
      <c r="G9" s="1605">
        <v>0</v>
      </c>
      <c r="H9" s="1605">
        <v>0</v>
      </c>
      <c r="I9" s="1605">
        <v>0</v>
      </c>
      <c r="J9" s="1605">
        <v>0</v>
      </c>
      <c r="K9" s="1605">
        <v>0</v>
      </c>
      <c r="L9" s="1605">
        <v>0</v>
      </c>
      <c r="M9" s="1605">
        <v>0</v>
      </c>
      <c r="N9" s="1605">
        <v>0</v>
      </c>
      <c r="O9" s="1605">
        <v>0</v>
      </c>
      <c r="P9" s="1605">
        <v>0</v>
      </c>
      <c r="Q9" s="1605">
        <v>0</v>
      </c>
      <c r="R9" s="1605">
        <v>0</v>
      </c>
      <c r="S9" s="1605">
        <v>0</v>
      </c>
      <c r="T9" s="1605">
        <v>0</v>
      </c>
      <c r="U9" s="1605">
        <v>0</v>
      </c>
      <c r="V9" s="1605">
        <v>0</v>
      </c>
      <c r="W9" s="1605">
        <v>0</v>
      </c>
      <c r="X9" s="1605">
        <v>0</v>
      </c>
      <c r="Y9" s="1605">
        <v>0</v>
      </c>
    </row>
    <row r="10" spans="2:25" s="823" customFormat="1" ht="12.75" customHeight="1">
      <c r="B10" s="1606" t="s">
        <v>1332</v>
      </c>
      <c r="C10" s="1604">
        <v>0</v>
      </c>
      <c r="D10" s="1605">
        <v>0</v>
      </c>
      <c r="E10" s="1605">
        <v>0</v>
      </c>
      <c r="F10" s="1605">
        <v>0</v>
      </c>
      <c r="G10" s="1605">
        <v>0</v>
      </c>
      <c r="H10" s="1605">
        <v>0</v>
      </c>
      <c r="I10" s="1605">
        <v>0</v>
      </c>
      <c r="J10" s="1605">
        <v>0</v>
      </c>
      <c r="K10" s="1605">
        <v>0</v>
      </c>
      <c r="L10" s="1605">
        <v>0</v>
      </c>
      <c r="M10" s="1605">
        <v>0</v>
      </c>
      <c r="N10" s="1605">
        <v>0</v>
      </c>
      <c r="O10" s="1605">
        <v>0</v>
      </c>
      <c r="P10" s="1605">
        <v>0</v>
      </c>
      <c r="Q10" s="1605">
        <v>0</v>
      </c>
      <c r="R10" s="1605">
        <v>0</v>
      </c>
      <c r="S10" s="1605">
        <v>0</v>
      </c>
      <c r="T10" s="1605">
        <v>0</v>
      </c>
      <c r="U10" s="1605">
        <v>0</v>
      </c>
      <c r="V10" s="1605">
        <v>0</v>
      </c>
      <c r="W10" s="1605">
        <v>0</v>
      </c>
      <c r="X10" s="1605">
        <v>0</v>
      </c>
      <c r="Y10" s="1605">
        <v>0</v>
      </c>
    </row>
    <row r="11" spans="2:25" s="823" customFormat="1" ht="12.75" customHeight="1">
      <c r="B11" s="1603" t="s">
        <v>1333</v>
      </c>
      <c r="C11" s="1604">
        <v>871.923</v>
      </c>
      <c r="D11" s="1605">
        <v>0</v>
      </c>
      <c r="E11" s="1605">
        <v>0</v>
      </c>
      <c r="F11" s="1605">
        <v>756.27599999999995</v>
      </c>
      <c r="G11" s="1605">
        <v>0</v>
      </c>
      <c r="H11" s="1605">
        <v>0.70899999999999996</v>
      </c>
      <c r="I11" s="1605">
        <v>3.7999999999999999E-2</v>
      </c>
      <c r="J11" s="1605">
        <v>0</v>
      </c>
      <c r="K11" s="1605">
        <v>37.161000000000001</v>
      </c>
      <c r="L11" s="1605">
        <v>12.423</v>
      </c>
      <c r="M11" s="1605">
        <v>5.1449999999999996</v>
      </c>
      <c r="N11" s="1605">
        <v>0.89500000000000002</v>
      </c>
      <c r="O11" s="1605">
        <v>7.6509999999999998</v>
      </c>
      <c r="P11" s="1605">
        <v>35.847000000000001</v>
      </c>
      <c r="Q11" s="1605">
        <v>0.16700000000000001</v>
      </c>
      <c r="R11" s="1605">
        <v>0.215</v>
      </c>
      <c r="S11" s="1605">
        <v>1.7629999999999999</v>
      </c>
      <c r="T11" s="1605">
        <v>10.974</v>
      </c>
      <c r="U11" s="1605">
        <v>0.19800000000000001</v>
      </c>
      <c r="V11" s="1605">
        <v>0</v>
      </c>
      <c r="W11" s="1605">
        <v>1.962</v>
      </c>
      <c r="X11" s="1605">
        <v>0</v>
      </c>
      <c r="Y11" s="1605">
        <v>0.499</v>
      </c>
    </row>
    <row r="12" spans="2:25" s="823" customFormat="1" ht="12.75" customHeight="1">
      <c r="B12" s="1603" t="s">
        <v>1334</v>
      </c>
      <c r="C12" s="1604">
        <v>24202.16</v>
      </c>
      <c r="D12" s="1605">
        <v>0</v>
      </c>
      <c r="E12" s="1605">
        <v>0.57899999999999996</v>
      </c>
      <c r="F12" s="1605">
        <v>72.5</v>
      </c>
      <c r="G12" s="1605">
        <v>3410.2570000000001</v>
      </c>
      <c r="H12" s="1605">
        <v>438.483</v>
      </c>
      <c r="I12" s="1605">
        <v>409.065</v>
      </c>
      <c r="J12" s="1605">
        <v>107.76600000000001</v>
      </c>
      <c r="K12" s="1605">
        <v>1690.7860000000001</v>
      </c>
      <c r="L12" s="1605">
        <v>4427.0749999999998</v>
      </c>
      <c r="M12" s="1605">
        <v>335.67500000000001</v>
      </c>
      <c r="N12" s="1605">
        <v>2000.018</v>
      </c>
      <c r="O12" s="1605">
        <v>1261.1220000000001</v>
      </c>
      <c r="P12" s="1605">
        <v>2211.7739999999999</v>
      </c>
      <c r="Q12" s="1605">
        <v>621.16499999999996</v>
      </c>
      <c r="R12" s="1605">
        <v>386.96300000000002</v>
      </c>
      <c r="S12" s="1605">
        <v>1636.1020000000001</v>
      </c>
      <c r="T12" s="1605">
        <v>1572.521</v>
      </c>
      <c r="U12" s="1605">
        <v>442.56</v>
      </c>
      <c r="V12" s="1605">
        <v>144.709</v>
      </c>
      <c r="W12" s="1605">
        <v>376.71199999999999</v>
      </c>
      <c r="X12" s="1605">
        <v>119.718</v>
      </c>
      <c r="Y12" s="1605">
        <v>2536.6080000000002</v>
      </c>
    </row>
    <row r="13" spans="2:25" s="823" customFormat="1" ht="12.75" customHeight="1">
      <c r="B13" s="1606" t="s">
        <v>1335</v>
      </c>
      <c r="C13" s="1604">
        <v>5589.69</v>
      </c>
      <c r="D13" s="1605">
        <v>0</v>
      </c>
      <c r="E13" s="1605">
        <v>3.2000000000000001E-2</v>
      </c>
      <c r="F13" s="1605">
        <v>0</v>
      </c>
      <c r="G13" s="1605">
        <v>5.1749999999999998</v>
      </c>
      <c r="H13" s="1605">
        <v>3983.7890000000002</v>
      </c>
      <c r="I13" s="1605">
        <v>141.71600000000001</v>
      </c>
      <c r="J13" s="1605">
        <v>4.875</v>
      </c>
      <c r="K13" s="1605">
        <v>277.15300000000002</v>
      </c>
      <c r="L13" s="1605">
        <v>9.8650000000000002</v>
      </c>
      <c r="M13" s="1605">
        <v>7.2240000000000002</v>
      </c>
      <c r="N13" s="1605">
        <v>118.17100000000001</v>
      </c>
      <c r="O13" s="1605">
        <v>371.91800000000001</v>
      </c>
      <c r="P13" s="1605">
        <v>97.784999999999997</v>
      </c>
      <c r="Q13" s="1605">
        <v>119.328</v>
      </c>
      <c r="R13" s="1605">
        <v>78.825000000000003</v>
      </c>
      <c r="S13" s="1605">
        <v>63.353999999999999</v>
      </c>
      <c r="T13" s="1605">
        <v>79.427000000000007</v>
      </c>
      <c r="U13" s="1605">
        <v>49.280999999999999</v>
      </c>
      <c r="V13" s="1605">
        <v>24.419</v>
      </c>
      <c r="W13" s="1605">
        <v>58.433999999999997</v>
      </c>
      <c r="X13" s="1605">
        <v>37.692</v>
      </c>
      <c r="Y13" s="1605">
        <v>61.225999999999999</v>
      </c>
    </row>
    <row r="14" spans="2:25" s="823" customFormat="1" ht="12.75" customHeight="1">
      <c r="B14" s="1606" t="s">
        <v>1336</v>
      </c>
      <c r="C14" s="1604">
        <v>5470.5749999999998</v>
      </c>
      <c r="D14" s="1605">
        <v>0</v>
      </c>
      <c r="E14" s="1605">
        <v>0.22800000000000001</v>
      </c>
      <c r="F14" s="1605">
        <v>0</v>
      </c>
      <c r="G14" s="1605">
        <v>137.63800000000001</v>
      </c>
      <c r="H14" s="1605">
        <v>3977.2829999999999</v>
      </c>
      <c r="I14" s="1605">
        <v>32.045000000000002</v>
      </c>
      <c r="J14" s="1605">
        <v>3.37</v>
      </c>
      <c r="K14" s="1605">
        <v>27.218</v>
      </c>
      <c r="L14" s="1605">
        <v>0.29699999999999999</v>
      </c>
      <c r="M14" s="1605">
        <v>0.16700000000000001</v>
      </c>
      <c r="N14" s="1605">
        <v>532.875</v>
      </c>
      <c r="O14" s="1605">
        <v>39.125999999999998</v>
      </c>
      <c r="P14" s="1605">
        <v>1.429</v>
      </c>
      <c r="Q14" s="1605">
        <v>152.256</v>
      </c>
      <c r="R14" s="1605">
        <v>28.417999999999999</v>
      </c>
      <c r="S14" s="1605">
        <v>254.47800000000001</v>
      </c>
      <c r="T14" s="1605">
        <v>110.504</v>
      </c>
      <c r="U14" s="1605">
        <v>3.4950000000000001</v>
      </c>
      <c r="V14" s="1605">
        <v>37.137999999999998</v>
      </c>
      <c r="W14" s="1605">
        <v>64.613</v>
      </c>
      <c r="X14" s="1605">
        <v>21.456</v>
      </c>
      <c r="Y14" s="1605">
        <v>46.542000000000002</v>
      </c>
    </row>
    <row r="15" spans="2:25" s="823" customFormat="1" ht="12.75" customHeight="1">
      <c r="B15" s="1606" t="s">
        <v>2190</v>
      </c>
      <c r="C15" s="1604">
        <v>1582.0160000000001</v>
      </c>
      <c r="D15" s="1605">
        <v>0</v>
      </c>
      <c r="E15" s="1605">
        <v>8.4920000000000009</v>
      </c>
      <c r="F15" s="1605">
        <v>0</v>
      </c>
      <c r="G15" s="1605">
        <v>1.272</v>
      </c>
      <c r="H15" s="1605">
        <v>419.30500000000001</v>
      </c>
      <c r="I15" s="1605">
        <v>16.323</v>
      </c>
      <c r="J15" s="1605">
        <v>0.19400000000000001</v>
      </c>
      <c r="K15" s="1605">
        <v>47.508000000000003</v>
      </c>
      <c r="L15" s="1605">
        <v>20.085999999999999</v>
      </c>
      <c r="M15" s="1605">
        <v>53.26</v>
      </c>
      <c r="N15" s="1605">
        <v>119.196</v>
      </c>
      <c r="O15" s="1605">
        <v>34.646000000000001</v>
      </c>
      <c r="P15" s="1605">
        <v>29.263000000000002</v>
      </c>
      <c r="Q15" s="1605">
        <v>22.059000000000001</v>
      </c>
      <c r="R15" s="1605">
        <v>34.637</v>
      </c>
      <c r="S15" s="1605">
        <v>273.33999999999997</v>
      </c>
      <c r="T15" s="1605">
        <v>34.74</v>
      </c>
      <c r="U15" s="1605">
        <v>2.1850000000000001</v>
      </c>
      <c r="V15" s="1605">
        <v>17.256</v>
      </c>
      <c r="W15" s="1605">
        <v>2.5739999999999998</v>
      </c>
      <c r="X15" s="1605">
        <v>5.2590000000000003</v>
      </c>
      <c r="Y15" s="1605">
        <v>440.41899999999998</v>
      </c>
    </row>
    <row r="16" spans="2:25" s="823" customFormat="1" ht="12.75" customHeight="1">
      <c r="B16" s="1606" t="s">
        <v>1337</v>
      </c>
      <c r="C16" s="1604">
        <v>0</v>
      </c>
      <c r="D16" s="1605">
        <v>0</v>
      </c>
      <c r="E16" s="1605">
        <v>0</v>
      </c>
      <c r="F16" s="1605">
        <v>0</v>
      </c>
      <c r="G16" s="1605">
        <v>0</v>
      </c>
      <c r="H16" s="1605">
        <v>0</v>
      </c>
      <c r="I16" s="1605">
        <v>0</v>
      </c>
      <c r="J16" s="1605">
        <v>0</v>
      </c>
      <c r="K16" s="1605">
        <v>0</v>
      </c>
      <c r="L16" s="1605">
        <v>0</v>
      </c>
      <c r="M16" s="1605">
        <v>0</v>
      </c>
      <c r="N16" s="1605">
        <v>0</v>
      </c>
      <c r="O16" s="1605">
        <v>0</v>
      </c>
      <c r="P16" s="1605">
        <v>0</v>
      </c>
      <c r="Q16" s="1605">
        <v>0</v>
      </c>
      <c r="R16" s="1605">
        <v>0</v>
      </c>
      <c r="S16" s="1605">
        <v>0</v>
      </c>
      <c r="T16" s="1605">
        <v>0</v>
      </c>
      <c r="U16" s="1605">
        <v>0</v>
      </c>
      <c r="V16" s="1605">
        <v>0</v>
      </c>
      <c r="W16" s="1605">
        <v>0</v>
      </c>
      <c r="X16" s="1605">
        <v>0</v>
      </c>
      <c r="Y16" s="1605">
        <v>0</v>
      </c>
    </row>
    <row r="17" spans="2:25" s="823" customFormat="1" ht="12.75" customHeight="1">
      <c r="B17" s="1606" t="s">
        <v>1338</v>
      </c>
      <c r="C17" s="1604">
        <v>1.6890000000000001</v>
      </c>
      <c r="D17" s="1605">
        <v>0</v>
      </c>
      <c r="E17" s="1605">
        <v>0</v>
      </c>
      <c r="F17" s="1605">
        <v>0</v>
      </c>
      <c r="G17" s="1605">
        <v>1.6890000000000001</v>
      </c>
      <c r="H17" s="1605">
        <v>0</v>
      </c>
      <c r="I17" s="1605">
        <v>0</v>
      </c>
      <c r="J17" s="1605">
        <v>0</v>
      </c>
      <c r="K17" s="1605">
        <v>0</v>
      </c>
      <c r="L17" s="1605">
        <v>0</v>
      </c>
      <c r="M17" s="1605">
        <v>0</v>
      </c>
      <c r="N17" s="1605">
        <v>0</v>
      </c>
      <c r="O17" s="1605">
        <v>0</v>
      </c>
      <c r="P17" s="1605">
        <v>0</v>
      </c>
      <c r="Q17" s="1605">
        <v>0</v>
      </c>
      <c r="R17" s="1605">
        <v>0</v>
      </c>
      <c r="S17" s="1605">
        <v>0</v>
      </c>
      <c r="T17" s="1605">
        <v>0</v>
      </c>
      <c r="U17" s="1605">
        <v>0</v>
      </c>
      <c r="V17" s="1605">
        <v>0</v>
      </c>
      <c r="W17" s="1605">
        <v>0</v>
      </c>
      <c r="X17" s="1605">
        <v>0</v>
      </c>
      <c r="Y17" s="1605">
        <v>0</v>
      </c>
    </row>
    <row r="18" spans="2:25" s="823" customFormat="1" ht="12.75" customHeight="1">
      <c r="B18" s="1603" t="s">
        <v>1339</v>
      </c>
      <c r="C18" s="1604">
        <v>0</v>
      </c>
      <c r="D18" s="1605">
        <v>0</v>
      </c>
      <c r="E18" s="1605">
        <v>0</v>
      </c>
      <c r="F18" s="1605">
        <v>0</v>
      </c>
      <c r="G18" s="1605">
        <v>0</v>
      </c>
      <c r="H18" s="1605">
        <v>0</v>
      </c>
      <c r="I18" s="1605">
        <v>0</v>
      </c>
      <c r="J18" s="1605">
        <v>0</v>
      </c>
      <c r="K18" s="1605">
        <v>0</v>
      </c>
      <c r="L18" s="1605">
        <v>0</v>
      </c>
      <c r="M18" s="1605">
        <v>0</v>
      </c>
      <c r="N18" s="1605">
        <v>0</v>
      </c>
      <c r="O18" s="1605">
        <v>0</v>
      </c>
      <c r="P18" s="1605">
        <v>0</v>
      </c>
      <c r="Q18" s="1605">
        <v>0</v>
      </c>
      <c r="R18" s="1605">
        <v>0</v>
      </c>
      <c r="S18" s="1605">
        <v>0</v>
      </c>
      <c r="T18" s="1605">
        <v>0</v>
      </c>
      <c r="U18" s="1605">
        <v>0</v>
      </c>
      <c r="V18" s="1605">
        <v>0</v>
      </c>
      <c r="W18" s="1605">
        <v>0</v>
      </c>
      <c r="X18" s="1605">
        <v>0</v>
      </c>
      <c r="Y18" s="1605">
        <v>0</v>
      </c>
    </row>
    <row r="19" spans="2:25" s="823" customFormat="1" ht="12.75" customHeight="1">
      <c r="B19" s="1603" t="s">
        <v>1340</v>
      </c>
      <c r="C19" s="1604">
        <v>0</v>
      </c>
      <c r="D19" s="1605">
        <v>0</v>
      </c>
      <c r="E19" s="1605">
        <v>0</v>
      </c>
      <c r="F19" s="1605">
        <v>0</v>
      </c>
      <c r="G19" s="1605">
        <v>0</v>
      </c>
      <c r="H19" s="1605">
        <v>0</v>
      </c>
      <c r="I19" s="1605">
        <v>0</v>
      </c>
      <c r="J19" s="1605">
        <v>0</v>
      </c>
      <c r="K19" s="1605">
        <v>0</v>
      </c>
      <c r="L19" s="1605">
        <v>0</v>
      </c>
      <c r="M19" s="1605">
        <v>0</v>
      </c>
      <c r="N19" s="1605">
        <v>0</v>
      </c>
      <c r="O19" s="1605">
        <v>0</v>
      </c>
      <c r="P19" s="1605">
        <v>0</v>
      </c>
      <c r="Q19" s="1605">
        <v>0</v>
      </c>
      <c r="R19" s="1605">
        <v>0</v>
      </c>
      <c r="S19" s="1605">
        <v>0</v>
      </c>
      <c r="T19" s="1605">
        <v>0</v>
      </c>
      <c r="U19" s="1605">
        <v>0</v>
      </c>
      <c r="V19" s="1605">
        <v>0</v>
      </c>
      <c r="W19" s="1605">
        <v>0</v>
      </c>
      <c r="X19" s="1605">
        <v>0</v>
      </c>
      <c r="Y19" s="1605">
        <v>0</v>
      </c>
    </row>
    <row r="20" spans="2:25" s="823" customFormat="1" ht="12.75" customHeight="1">
      <c r="B20" s="1603" t="s">
        <v>1341</v>
      </c>
      <c r="C20" s="1604">
        <v>0</v>
      </c>
      <c r="D20" s="1605">
        <v>0</v>
      </c>
      <c r="E20" s="1605">
        <v>0</v>
      </c>
      <c r="F20" s="1605">
        <v>0</v>
      </c>
      <c r="G20" s="1605">
        <v>0</v>
      </c>
      <c r="H20" s="1605">
        <v>0</v>
      </c>
      <c r="I20" s="1605">
        <v>0</v>
      </c>
      <c r="J20" s="1605">
        <v>0</v>
      </c>
      <c r="K20" s="1605">
        <v>0</v>
      </c>
      <c r="L20" s="1605">
        <v>0</v>
      </c>
      <c r="M20" s="1605">
        <v>0</v>
      </c>
      <c r="N20" s="1605">
        <v>0</v>
      </c>
      <c r="O20" s="1605">
        <v>0</v>
      </c>
      <c r="P20" s="1605">
        <v>0</v>
      </c>
      <c r="Q20" s="1605">
        <v>0</v>
      </c>
      <c r="R20" s="1605">
        <v>0</v>
      </c>
      <c r="S20" s="1605">
        <v>0</v>
      </c>
      <c r="T20" s="1605">
        <v>0</v>
      </c>
      <c r="U20" s="1605">
        <v>0</v>
      </c>
      <c r="V20" s="1605">
        <v>0</v>
      </c>
      <c r="W20" s="1605">
        <v>0</v>
      </c>
      <c r="X20" s="1605">
        <v>0</v>
      </c>
      <c r="Y20" s="1605">
        <v>0</v>
      </c>
    </row>
    <row r="21" spans="2:25" s="823" customFormat="1" ht="12.75" customHeight="1">
      <c r="B21" s="1606" t="s">
        <v>1354</v>
      </c>
      <c r="C21" s="1604">
        <v>8480.3690000000006</v>
      </c>
      <c r="D21" s="1605">
        <v>0</v>
      </c>
      <c r="E21" s="1605">
        <v>0</v>
      </c>
      <c r="F21" s="1605">
        <v>0</v>
      </c>
      <c r="G21" s="1605">
        <v>0</v>
      </c>
      <c r="H21" s="1605">
        <v>0</v>
      </c>
      <c r="I21" s="1605">
        <v>0</v>
      </c>
      <c r="J21" s="1605">
        <v>0</v>
      </c>
      <c r="K21" s="1605">
        <v>0</v>
      </c>
      <c r="L21" s="1605">
        <v>0</v>
      </c>
      <c r="M21" s="1605">
        <v>0</v>
      </c>
      <c r="N21" s="1605">
        <v>0</v>
      </c>
      <c r="O21" s="1605">
        <v>0</v>
      </c>
      <c r="P21" s="1605">
        <v>0</v>
      </c>
      <c r="Q21" s="1605">
        <v>0</v>
      </c>
      <c r="R21" s="1605">
        <v>0</v>
      </c>
      <c r="S21" s="1605">
        <v>0</v>
      </c>
      <c r="T21" s="1605">
        <v>0</v>
      </c>
      <c r="U21" s="1605">
        <v>0</v>
      </c>
      <c r="V21" s="1605">
        <v>0</v>
      </c>
      <c r="W21" s="1605">
        <v>0</v>
      </c>
      <c r="X21" s="1605">
        <v>0</v>
      </c>
      <c r="Y21" s="1605">
        <v>8480.3690000000006</v>
      </c>
    </row>
    <row r="22" spans="2:25" s="823" customFormat="1" ht="12.75" customHeight="1">
      <c r="B22" s="1607" t="s">
        <v>673</v>
      </c>
      <c r="C22" s="1608">
        <v>58045.695</v>
      </c>
      <c r="D22" s="1609">
        <v>8836.7970000000005</v>
      </c>
      <c r="E22" s="1609">
        <v>3018.1660000000002</v>
      </c>
      <c r="F22" s="1609">
        <v>828.77599999999995</v>
      </c>
      <c r="G22" s="1609">
        <v>3556.0309999999999</v>
      </c>
      <c r="H22" s="1609">
        <v>8819.5689999999995</v>
      </c>
      <c r="I22" s="1609">
        <v>600.20899999999995</v>
      </c>
      <c r="J22" s="1609">
        <v>116.205</v>
      </c>
      <c r="K22" s="1609">
        <v>2080.047</v>
      </c>
      <c r="L22" s="1609">
        <v>4469.7460000000001</v>
      </c>
      <c r="M22" s="1609">
        <v>401.471</v>
      </c>
      <c r="N22" s="1609">
        <v>2771.1550000000002</v>
      </c>
      <c r="O22" s="1609">
        <v>1714.463</v>
      </c>
      <c r="P22" s="1609">
        <v>2376.098</v>
      </c>
      <c r="Q22" s="1609">
        <v>914.97500000000002</v>
      </c>
      <c r="R22" s="1609">
        <v>529.05700000000002</v>
      </c>
      <c r="S22" s="1609">
        <v>2229.0369999999998</v>
      </c>
      <c r="T22" s="1609">
        <v>1808.1659999999999</v>
      </c>
      <c r="U22" s="1609">
        <v>497.71899999999999</v>
      </c>
      <c r="V22" s="1609">
        <v>223.523</v>
      </c>
      <c r="W22" s="1609">
        <v>504.29500000000002</v>
      </c>
      <c r="X22" s="1609">
        <v>184.52600000000001</v>
      </c>
      <c r="Y22" s="1609">
        <v>11565.663</v>
      </c>
    </row>
    <row r="23" spans="2:25" s="823" customFormat="1" ht="12.75" customHeight="1">
      <c r="B23" s="1610" t="s">
        <v>1334</v>
      </c>
      <c r="C23" s="1611">
        <v>28171.466</v>
      </c>
      <c r="D23" s="1612">
        <v>0</v>
      </c>
      <c r="E23" s="1612">
        <v>0</v>
      </c>
      <c r="F23" s="1612">
        <v>0</v>
      </c>
      <c r="G23" s="1612">
        <v>2094.6660000000002</v>
      </c>
      <c r="H23" s="1612">
        <v>0</v>
      </c>
      <c r="I23" s="1612">
        <v>332.17899999999997</v>
      </c>
      <c r="J23" s="1612">
        <v>145.821</v>
      </c>
      <c r="K23" s="1612">
        <v>3828.8110000000001</v>
      </c>
      <c r="L23" s="1612">
        <v>640.97799999999995</v>
      </c>
      <c r="M23" s="1612">
        <v>360.00799999999998</v>
      </c>
      <c r="N23" s="1612">
        <v>4952.2929999999997</v>
      </c>
      <c r="O23" s="1612">
        <v>3512.4270000000001</v>
      </c>
      <c r="P23" s="1612">
        <v>1986.95</v>
      </c>
      <c r="Q23" s="1612">
        <v>1559.7860000000001</v>
      </c>
      <c r="R23" s="1612">
        <v>1461.364</v>
      </c>
      <c r="S23" s="1612">
        <v>3101.8939999999998</v>
      </c>
      <c r="T23" s="1612">
        <v>1285.252</v>
      </c>
      <c r="U23" s="1612">
        <v>543.38900000000001</v>
      </c>
      <c r="V23" s="1612">
        <v>80.010000000000005</v>
      </c>
      <c r="W23" s="1612">
        <v>619.58500000000004</v>
      </c>
      <c r="X23" s="1612">
        <v>254.11</v>
      </c>
      <c r="Y23" s="1612">
        <v>1411.943</v>
      </c>
    </row>
    <row r="24" spans="2:25" s="823" customFormat="1" ht="12.75" customHeight="1">
      <c r="B24" s="1613" t="s">
        <v>1342</v>
      </c>
      <c r="C24" s="1604">
        <v>21885.830999999998</v>
      </c>
      <c r="D24" s="1605">
        <v>0</v>
      </c>
      <c r="E24" s="1605">
        <v>0</v>
      </c>
      <c r="F24" s="1605">
        <v>0</v>
      </c>
      <c r="G24" s="1605">
        <v>2019.491</v>
      </c>
      <c r="H24" s="1605">
        <v>0</v>
      </c>
      <c r="I24" s="1605">
        <v>151.672</v>
      </c>
      <c r="J24" s="1605">
        <v>136.77199999999999</v>
      </c>
      <c r="K24" s="1605">
        <v>2996.17</v>
      </c>
      <c r="L24" s="1605">
        <v>541.43799999999999</v>
      </c>
      <c r="M24" s="1605">
        <v>330.08800000000002</v>
      </c>
      <c r="N24" s="1605">
        <v>3322.7950000000001</v>
      </c>
      <c r="O24" s="1605">
        <v>2561.2620000000002</v>
      </c>
      <c r="P24" s="1605">
        <v>1742.9649999999999</v>
      </c>
      <c r="Q24" s="1605">
        <v>1113.1559999999999</v>
      </c>
      <c r="R24" s="1605">
        <v>1306.702</v>
      </c>
      <c r="S24" s="1605">
        <v>2220.1770000000001</v>
      </c>
      <c r="T24" s="1605">
        <v>1061.5509999999999</v>
      </c>
      <c r="U24" s="1605">
        <v>437.57400000000001</v>
      </c>
      <c r="V24" s="1605">
        <v>53.61</v>
      </c>
      <c r="W24" s="1605">
        <v>540.4</v>
      </c>
      <c r="X24" s="1605">
        <v>182.108</v>
      </c>
      <c r="Y24" s="1605">
        <v>1167.9010000000001</v>
      </c>
    </row>
    <row r="25" spans="2:25" s="823" customFormat="1" ht="12.75" customHeight="1">
      <c r="B25" s="1614" t="s">
        <v>1343</v>
      </c>
      <c r="C25" s="1604">
        <v>6285.6350000000002</v>
      </c>
      <c r="D25" s="1605">
        <v>0</v>
      </c>
      <c r="E25" s="1605">
        <v>0</v>
      </c>
      <c r="F25" s="1605">
        <v>0</v>
      </c>
      <c r="G25" s="1605">
        <v>75.174999999999997</v>
      </c>
      <c r="H25" s="1605">
        <v>0</v>
      </c>
      <c r="I25" s="1605">
        <v>180.50700000000001</v>
      </c>
      <c r="J25" s="1605">
        <v>9.0489999999999995</v>
      </c>
      <c r="K25" s="1605">
        <v>832.64200000000005</v>
      </c>
      <c r="L25" s="1605">
        <v>99.54</v>
      </c>
      <c r="M25" s="1605">
        <v>29.92</v>
      </c>
      <c r="N25" s="1605">
        <v>1629.4970000000001</v>
      </c>
      <c r="O25" s="1605">
        <v>951.16499999999996</v>
      </c>
      <c r="P25" s="1605">
        <v>243.98500000000001</v>
      </c>
      <c r="Q25" s="1605">
        <v>446.63</v>
      </c>
      <c r="R25" s="1605">
        <v>154.66200000000001</v>
      </c>
      <c r="S25" s="1605">
        <v>881.71699999999998</v>
      </c>
      <c r="T25" s="1605">
        <v>223.702</v>
      </c>
      <c r="U25" s="1605">
        <v>105.816</v>
      </c>
      <c r="V25" s="1605">
        <v>26.4</v>
      </c>
      <c r="W25" s="1605">
        <v>79.185000000000002</v>
      </c>
      <c r="X25" s="1605">
        <v>72.001000000000005</v>
      </c>
      <c r="Y25" s="1605">
        <v>244.042</v>
      </c>
    </row>
    <row r="26" spans="2:25" s="823" customFormat="1" ht="12.75" customHeight="1">
      <c r="B26" s="1610" t="s">
        <v>1344</v>
      </c>
      <c r="C26" s="1604">
        <v>22353.656999999999</v>
      </c>
      <c r="D26" s="1615">
        <v>0</v>
      </c>
      <c r="E26" s="1615">
        <v>0</v>
      </c>
      <c r="F26" s="1612">
        <v>0</v>
      </c>
      <c r="G26" s="1612">
        <v>16.297999999999998</v>
      </c>
      <c r="H26" s="1612">
        <v>16600.616999999998</v>
      </c>
      <c r="I26" s="1612">
        <v>366.04700000000003</v>
      </c>
      <c r="J26" s="1612">
        <v>10.999000000000001</v>
      </c>
      <c r="K26" s="1612">
        <v>521.76800000000003</v>
      </c>
      <c r="L26" s="1612">
        <v>55.512999999999998</v>
      </c>
      <c r="M26" s="1612">
        <v>13.574</v>
      </c>
      <c r="N26" s="1612">
        <v>1021.4160000000001</v>
      </c>
      <c r="O26" s="1612">
        <v>1229.0329999999999</v>
      </c>
      <c r="P26" s="1612">
        <v>342.27699999999999</v>
      </c>
      <c r="Q26" s="1612">
        <v>516.37199999999996</v>
      </c>
      <c r="R26" s="1612">
        <v>149.83699999999999</v>
      </c>
      <c r="S26" s="1612">
        <v>502.89100000000002</v>
      </c>
      <c r="T26" s="1612">
        <v>438.61799999999999</v>
      </c>
      <c r="U26" s="1612">
        <v>141.988</v>
      </c>
      <c r="V26" s="1612">
        <v>58.604999999999997</v>
      </c>
      <c r="W26" s="1612">
        <v>115.70099999999999</v>
      </c>
      <c r="X26" s="1612">
        <v>89.504000000000005</v>
      </c>
      <c r="Y26" s="1612">
        <v>162.59899999999999</v>
      </c>
    </row>
    <row r="27" spans="2:25" s="823" customFormat="1" ht="12.75" customHeight="1">
      <c r="B27" s="1616" t="s">
        <v>1345</v>
      </c>
      <c r="C27" s="1604">
        <v>12502.86</v>
      </c>
      <c r="D27" s="1605">
        <v>0</v>
      </c>
      <c r="E27" s="1605">
        <v>0</v>
      </c>
      <c r="F27" s="1605">
        <v>0</v>
      </c>
      <c r="G27" s="1605">
        <v>0</v>
      </c>
      <c r="H27" s="1605">
        <v>11784.857</v>
      </c>
      <c r="I27" s="1605">
        <v>53.715000000000003</v>
      </c>
      <c r="J27" s="1605">
        <v>1.96</v>
      </c>
      <c r="K27" s="1605">
        <v>54.973999999999997</v>
      </c>
      <c r="L27" s="1605">
        <v>2.694</v>
      </c>
      <c r="M27" s="1605">
        <v>1.4850000000000001</v>
      </c>
      <c r="N27" s="1605">
        <v>106.087</v>
      </c>
      <c r="O27" s="1605">
        <v>150.083</v>
      </c>
      <c r="P27" s="1605">
        <v>44.173999999999999</v>
      </c>
      <c r="Q27" s="1605">
        <v>98.093000000000004</v>
      </c>
      <c r="R27" s="1605">
        <v>17.135999999999999</v>
      </c>
      <c r="S27" s="1605">
        <v>18.052</v>
      </c>
      <c r="T27" s="1605">
        <v>68.914000000000001</v>
      </c>
      <c r="U27" s="1605">
        <v>23.852</v>
      </c>
      <c r="V27" s="1605">
        <v>11.512</v>
      </c>
      <c r="W27" s="1605">
        <v>25.96</v>
      </c>
      <c r="X27" s="1605">
        <v>8.7449999999999992</v>
      </c>
      <c r="Y27" s="1605">
        <v>30.568000000000001</v>
      </c>
    </row>
    <row r="28" spans="2:25" s="823" customFormat="1" ht="12.75" customHeight="1">
      <c r="B28" s="1616" t="s">
        <v>1346</v>
      </c>
      <c r="C28" s="1604">
        <v>2397.8319999999999</v>
      </c>
      <c r="D28" s="1605">
        <v>0</v>
      </c>
      <c r="E28" s="1605">
        <v>0</v>
      </c>
      <c r="F28" s="1605">
        <v>0</v>
      </c>
      <c r="G28" s="1605">
        <v>5.577</v>
      </c>
      <c r="H28" s="1605">
        <v>394.32400000000001</v>
      </c>
      <c r="I28" s="1605">
        <v>81.352000000000004</v>
      </c>
      <c r="J28" s="1605">
        <v>2.137</v>
      </c>
      <c r="K28" s="1605">
        <v>99.372</v>
      </c>
      <c r="L28" s="1605">
        <v>9.5609999999999999</v>
      </c>
      <c r="M28" s="1605">
        <v>3.44</v>
      </c>
      <c r="N28" s="1605">
        <v>607.10199999999998</v>
      </c>
      <c r="O28" s="1605">
        <v>267.15100000000001</v>
      </c>
      <c r="P28" s="1605">
        <v>37.901000000000003</v>
      </c>
      <c r="Q28" s="1605">
        <v>138.78800000000001</v>
      </c>
      <c r="R28" s="1605">
        <v>57.615000000000002</v>
      </c>
      <c r="S28" s="1605">
        <v>415.63200000000001</v>
      </c>
      <c r="T28" s="1605">
        <v>132.49</v>
      </c>
      <c r="U28" s="1605">
        <v>31.853000000000002</v>
      </c>
      <c r="V28" s="1605">
        <v>14.624000000000001</v>
      </c>
      <c r="W28" s="1605">
        <v>32.869999999999997</v>
      </c>
      <c r="X28" s="1605">
        <v>32.380000000000003</v>
      </c>
      <c r="Y28" s="1605">
        <v>33.664000000000001</v>
      </c>
    </row>
    <row r="29" spans="2:25" s="823" customFormat="1" ht="12.75" customHeight="1">
      <c r="B29" s="1616" t="s">
        <v>1347</v>
      </c>
      <c r="C29" s="1604">
        <v>1599.17</v>
      </c>
      <c r="D29" s="1605">
        <v>0</v>
      </c>
      <c r="E29" s="1605">
        <v>0</v>
      </c>
      <c r="F29" s="1605">
        <v>0</v>
      </c>
      <c r="G29" s="1605">
        <v>0</v>
      </c>
      <c r="H29" s="1605">
        <v>1349.8489999999999</v>
      </c>
      <c r="I29" s="1605">
        <v>8.1300000000000008</v>
      </c>
      <c r="J29" s="1605">
        <v>0.29899999999999999</v>
      </c>
      <c r="K29" s="1605">
        <v>13.852</v>
      </c>
      <c r="L29" s="1605">
        <v>0.52500000000000002</v>
      </c>
      <c r="M29" s="1605">
        <v>0.25</v>
      </c>
      <c r="N29" s="1605">
        <v>18.163</v>
      </c>
      <c r="O29" s="1605">
        <v>56.194000000000003</v>
      </c>
      <c r="P29" s="1605">
        <v>16.814</v>
      </c>
      <c r="Q29" s="1605">
        <v>38.936999999999998</v>
      </c>
      <c r="R29" s="1605">
        <v>5.5990000000000002</v>
      </c>
      <c r="S29" s="1605">
        <v>4.3529999999999998</v>
      </c>
      <c r="T29" s="1605">
        <v>40.658999999999999</v>
      </c>
      <c r="U29" s="1605">
        <v>7.0979999999999999</v>
      </c>
      <c r="V29" s="1605">
        <v>4.8609999999999998</v>
      </c>
      <c r="W29" s="1605">
        <v>7.2679999999999998</v>
      </c>
      <c r="X29" s="1605">
        <v>5.76</v>
      </c>
      <c r="Y29" s="1605">
        <v>20.562000000000001</v>
      </c>
    </row>
    <row r="30" spans="2:25" s="823" customFormat="1" ht="12.75" customHeight="1">
      <c r="B30" s="1616" t="s">
        <v>1348</v>
      </c>
      <c r="C30" s="1604">
        <v>2738.8119999999999</v>
      </c>
      <c r="D30" s="1605">
        <v>0</v>
      </c>
      <c r="E30" s="1605">
        <v>0</v>
      </c>
      <c r="F30" s="1605">
        <v>0</v>
      </c>
      <c r="G30" s="1605">
        <v>10.721</v>
      </c>
      <c r="H30" s="1605">
        <v>86.361999999999995</v>
      </c>
      <c r="I30" s="1605">
        <v>200.16900000000001</v>
      </c>
      <c r="J30" s="1605">
        <v>6.5469999999999997</v>
      </c>
      <c r="K30" s="1605">
        <v>346.51799999999997</v>
      </c>
      <c r="L30" s="1605">
        <v>42.156999999999996</v>
      </c>
      <c r="M30" s="1605">
        <v>8.2110000000000003</v>
      </c>
      <c r="N30" s="1605">
        <v>284.096</v>
      </c>
      <c r="O30" s="1605">
        <v>728.072</v>
      </c>
      <c r="P30" s="1605">
        <v>238.31399999999999</v>
      </c>
      <c r="Q30" s="1605">
        <v>215.22399999999999</v>
      </c>
      <c r="R30" s="1605">
        <v>67.811000000000007</v>
      </c>
      <c r="S30" s="1605">
        <v>63.317</v>
      </c>
      <c r="T30" s="1605">
        <v>181.73099999999999</v>
      </c>
      <c r="U30" s="1605">
        <v>76.808000000000007</v>
      </c>
      <c r="V30" s="1605">
        <v>25.550999999999998</v>
      </c>
      <c r="W30" s="1605">
        <v>46.332999999999998</v>
      </c>
      <c r="X30" s="1605">
        <v>40.674999999999997</v>
      </c>
      <c r="Y30" s="1605">
        <v>70.194000000000003</v>
      </c>
    </row>
    <row r="31" spans="2:25" s="823" customFormat="1" ht="12.75" customHeight="1">
      <c r="B31" s="1616" t="s">
        <v>1349</v>
      </c>
      <c r="C31" s="1604">
        <v>3114.9830000000002</v>
      </c>
      <c r="D31" s="1605">
        <v>0</v>
      </c>
      <c r="E31" s="1605">
        <v>0</v>
      </c>
      <c r="F31" s="1605">
        <v>0</v>
      </c>
      <c r="G31" s="1605">
        <v>0</v>
      </c>
      <c r="H31" s="1605">
        <v>2985.2249999999999</v>
      </c>
      <c r="I31" s="1605">
        <v>22.681999999999999</v>
      </c>
      <c r="J31" s="1605">
        <v>5.6000000000000001E-2</v>
      </c>
      <c r="K31" s="1605">
        <v>7.0519999999999996</v>
      </c>
      <c r="L31" s="1605">
        <v>0.57599999999999996</v>
      </c>
      <c r="M31" s="1605">
        <v>0.187</v>
      </c>
      <c r="N31" s="1605">
        <v>5.9690000000000003</v>
      </c>
      <c r="O31" s="1605">
        <v>27.533000000000001</v>
      </c>
      <c r="P31" s="1605">
        <v>5.0739999999999998</v>
      </c>
      <c r="Q31" s="1605">
        <v>25.331</v>
      </c>
      <c r="R31" s="1605">
        <v>1.677</v>
      </c>
      <c r="S31" s="1605">
        <v>1.536</v>
      </c>
      <c r="T31" s="1605">
        <v>14.824</v>
      </c>
      <c r="U31" s="1605">
        <v>2.3769999999999998</v>
      </c>
      <c r="V31" s="1605">
        <v>2.0569999999999999</v>
      </c>
      <c r="W31" s="1605">
        <v>3.27</v>
      </c>
      <c r="X31" s="1605">
        <v>1.944</v>
      </c>
      <c r="Y31" s="1605">
        <v>7.6109999999999998</v>
      </c>
    </row>
    <row r="32" spans="2:25" s="823" customFormat="1" ht="12.75" customHeight="1">
      <c r="B32" s="1607" t="s">
        <v>674</v>
      </c>
      <c r="C32" s="1608">
        <v>50525.124000000003</v>
      </c>
      <c r="D32" s="1609">
        <v>0</v>
      </c>
      <c r="E32" s="1609">
        <v>0</v>
      </c>
      <c r="F32" s="1609">
        <v>0</v>
      </c>
      <c r="G32" s="1609">
        <v>2110.9639999999999</v>
      </c>
      <c r="H32" s="1609">
        <v>16600.616999999998</v>
      </c>
      <c r="I32" s="1609">
        <v>698.226</v>
      </c>
      <c r="J32" s="1609">
        <v>156.82</v>
      </c>
      <c r="K32" s="1609">
        <v>4350.5789999999997</v>
      </c>
      <c r="L32" s="1609">
        <v>696.49099999999999</v>
      </c>
      <c r="M32" s="1609">
        <v>373.58199999999999</v>
      </c>
      <c r="N32" s="1609">
        <v>5973.7089999999998</v>
      </c>
      <c r="O32" s="1609">
        <v>4741.4589999999998</v>
      </c>
      <c r="P32" s="1609">
        <v>2329.2280000000001</v>
      </c>
      <c r="Q32" s="1609">
        <v>2076.1579999999999</v>
      </c>
      <c r="R32" s="1609">
        <v>1611.201</v>
      </c>
      <c r="S32" s="1609">
        <v>3604.7849999999999</v>
      </c>
      <c r="T32" s="1609">
        <v>1723.87</v>
      </c>
      <c r="U32" s="1609">
        <v>685.37699999999995</v>
      </c>
      <c r="V32" s="1609">
        <v>138.61500000000001</v>
      </c>
      <c r="W32" s="1609">
        <v>735.28700000000003</v>
      </c>
      <c r="X32" s="1609">
        <v>343.613</v>
      </c>
      <c r="Y32" s="1609">
        <v>1574.5419999999999</v>
      </c>
    </row>
    <row r="33" spans="2:25" s="823" customFormat="1" ht="12.75" customHeight="1">
      <c r="B33" s="1282" t="s">
        <v>432</v>
      </c>
      <c r="C33" s="1617">
        <v>108570.818</v>
      </c>
      <c r="D33" s="1618">
        <v>8836.7970000000005</v>
      </c>
      <c r="E33" s="1618">
        <v>3018.1660000000002</v>
      </c>
      <c r="F33" s="1618">
        <v>828.77599999999995</v>
      </c>
      <c r="G33" s="1618">
        <v>5666.9949999999999</v>
      </c>
      <c r="H33" s="1618">
        <v>25420.187000000002</v>
      </c>
      <c r="I33" s="1618">
        <v>1298.4349999999999</v>
      </c>
      <c r="J33" s="1618">
        <v>273.02499999999998</v>
      </c>
      <c r="K33" s="1618">
        <v>6430.6260000000002</v>
      </c>
      <c r="L33" s="1618">
        <v>5166.2370000000001</v>
      </c>
      <c r="M33" s="1618">
        <v>775.053</v>
      </c>
      <c r="N33" s="1618">
        <v>8744.8639999999996</v>
      </c>
      <c r="O33" s="1618">
        <v>6455.9229999999998</v>
      </c>
      <c r="P33" s="1618">
        <v>4705.326</v>
      </c>
      <c r="Q33" s="1618">
        <v>2991.1329999999998</v>
      </c>
      <c r="R33" s="1618">
        <v>2140.2579999999998</v>
      </c>
      <c r="S33" s="1618">
        <v>5833.8220000000001</v>
      </c>
      <c r="T33" s="1618">
        <v>3532.0360000000001</v>
      </c>
      <c r="U33" s="1618">
        <v>1183.097</v>
      </c>
      <c r="V33" s="1618">
        <v>362.137</v>
      </c>
      <c r="W33" s="1618">
        <v>1239.5820000000001</v>
      </c>
      <c r="X33" s="1618">
        <v>528.13900000000001</v>
      </c>
      <c r="Y33" s="1618">
        <v>13140.205</v>
      </c>
    </row>
    <row r="34" spans="2:25">
      <c r="B34" s="1850" t="s">
        <v>1353</v>
      </c>
      <c r="C34" s="1850" t="s">
        <v>0</v>
      </c>
      <c r="D34" s="1850" t="s">
        <v>0</v>
      </c>
      <c r="E34" s="1850" t="s">
        <v>0</v>
      </c>
      <c r="F34" s="1850" t="s">
        <v>0</v>
      </c>
      <c r="G34" s="1850" t="s">
        <v>0</v>
      </c>
      <c r="H34" s="1850" t="s">
        <v>0</v>
      </c>
      <c r="I34" s="1850"/>
      <c r="J34" s="1850"/>
      <c r="K34" s="1850"/>
      <c r="L34" s="1585"/>
      <c r="M34" s="1585"/>
      <c r="N34" s="1585"/>
      <c r="O34" s="1585"/>
      <c r="P34" s="1585"/>
      <c r="Q34" s="1585"/>
      <c r="R34" s="1585"/>
      <c r="S34" s="1585"/>
      <c r="T34" s="1585"/>
      <c r="U34" s="1585"/>
      <c r="V34" s="1585"/>
      <c r="W34" s="1585"/>
      <c r="X34" s="1585"/>
      <c r="Y34" s="1585"/>
    </row>
    <row r="35" spans="2:25">
      <c r="B35" s="1850" t="s">
        <v>2192</v>
      </c>
      <c r="C35" s="1850" t="s">
        <v>0</v>
      </c>
      <c r="D35" s="1850" t="s">
        <v>0</v>
      </c>
      <c r="E35" s="1850" t="s">
        <v>0</v>
      </c>
      <c r="F35" s="1850" t="s">
        <v>0</v>
      </c>
      <c r="G35" s="1850" t="s">
        <v>0</v>
      </c>
      <c r="H35" s="1850" t="s">
        <v>0</v>
      </c>
      <c r="I35" s="1850"/>
      <c r="J35" s="1585"/>
      <c r="K35" s="1585"/>
      <c r="L35" s="1585"/>
      <c r="M35" s="1585"/>
      <c r="N35" s="1585"/>
      <c r="O35" s="1585"/>
      <c r="P35" s="1585"/>
      <c r="Q35" s="1585"/>
      <c r="R35" s="1585"/>
      <c r="S35" s="1585"/>
      <c r="T35" s="1585"/>
      <c r="U35" s="1585"/>
      <c r="V35" s="1585"/>
      <c r="W35" s="1585"/>
      <c r="X35" s="1585"/>
      <c r="Y35" s="1585"/>
    </row>
    <row r="36" spans="2:25">
      <c r="B36" s="1850"/>
      <c r="C36" s="1850"/>
      <c r="D36" s="1850"/>
      <c r="E36" s="1850"/>
      <c r="F36" s="1850"/>
      <c r="G36" s="1850"/>
      <c r="H36" s="1850"/>
      <c r="I36" s="1850"/>
      <c r="J36" s="1850"/>
      <c r="K36" s="1850"/>
      <c r="L36" s="825"/>
      <c r="M36" s="825"/>
      <c r="N36" s="825"/>
      <c r="O36" s="825"/>
      <c r="P36" s="825"/>
      <c r="Q36" s="825"/>
      <c r="R36" s="825"/>
      <c r="S36" s="825"/>
      <c r="T36" s="825"/>
      <c r="U36" s="825"/>
      <c r="V36" s="825"/>
      <c r="W36" s="825"/>
      <c r="X36" s="825"/>
      <c r="Y36" s="825"/>
    </row>
  </sheetData>
  <sheetProtection selectLockedCells="1"/>
  <mergeCells count="7">
    <mergeCell ref="B3:H3"/>
    <mergeCell ref="B35:I35"/>
    <mergeCell ref="B36:I36"/>
    <mergeCell ref="J36:K36"/>
    <mergeCell ref="I4:Y4"/>
    <mergeCell ref="B34:I34"/>
    <mergeCell ref="J34:K3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9" fitToHeight="20" orientation="landscape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54.140625" customWidth="1"/>
    <col min="3" max="4" width="10" customWidth="1"/>
    <col min="5" max="5" width="8.140625" customWidth="1"/>
    <col min="6" max="7" width="10" customWidth="1"/>
    <col min="8" max="8" width="11.42578125" customWidth="1"/>
    <col min="9" max="9" width="10" customWidth="1"/>
    <col min="10" max="10" width="9.140625" customWidth="1"/>
    <col min="11" max="16384" width="9.140625" hidden="1"/>
  </cols>
  <sheetData>
    <row r="1" spans="2:9"/>
    <row r="2" spans="2:9" ht="16.5" customHeight="1">
      <c r="B2" s="1853" t="s">
        <v>2404</v>
      </c>
      <c r="C2" s="1853" t="s">
        <v>0</v>
      </c>
      <c r="D2" s="1853" t="s">
        <v>0</v>
      </c>
      <c r="E2" s="1853" t="s">
        <v>0</v>
      </c>
      <c r="F2" s="1853" t="s">
        <v>0</v>
      </c>
      <c r="G2" s="1853" t="s">
        <v>0</v>
      </c>
      <c r="H2" s="1853" t="s">
        <v>0</v>
      </c>
      <c r="I2" s="1853" t="s">
        <v>0</v>
      </c>
    </row>
    <row r="3" spans="2:9" ht="12.75" customHeight="1">
      <c r="B3" s="383" t="s">
        <v>325</v>
      </c>
      <c r="C3" s="60"/>
      <c r="D3" s="60"/>
      <c r="E3" s="60"/>
      <c r="F3" s="60"/>
      <c r="G3" s="60"/>
      <c r="H3" s="60"/>
      <c r="I3" s="60"/>
    </row>
    <row r="4" spans="2:9" ht="12.75" customHeight="1">
      <c r="B4" s="372"/>
      <c r="C4" s="1854" t="s">
        <v>1355</v>
      </c>
      <c r="D4" s="1798" t="s">
        <v>0</v>
      </c>
      <c r="E4" s="1798" t="s">
        <v>0</v>
      </c>
      <c r="F4" s="1798" t="s">
        <v>0</v>
      </c>
      <c r="G4" s="1798" t="s">
        <v>0</v>
      </c>
      <c r="H4" s="1798" t="s">
        <v>0</v>
      </c>
      <c r="I4" s="1798" t="s">
        <v>0</v>
      </c>
    </row>
    <row r="5" spans="2:9" ht="33.75" customHeight="1">
      <c r="B5" s="373" t="s">
        <v>670</v>
      </c>
      <c r="C5" s="826" t="s">
        <v>687</v>
      </c>
      <c r="D5" s="826" t="s">
        <v>688</v>
      </c>
      <c r="E5" s="826" t="s">
        <v>689</v>
      </c>
      <c r="F5" s="826" t="s">
        <v>690</v>
      </c>
      <c r="G5" s="826" t="s">
        <v>691</v>
      </c>
      <c r="H5" s="826" t="s">
        <v>692</v>
      </c>
      <c r="I5" s="1654" t="s">
        <v>432</v>
      </c>
    </row>
    <row r="6" spans="2:9" ht="12" customHeight="1">
      <c r="B6" s="349" t="s">
        <v>550</v>
      </c>
      <c r="C6" s="374">
        <v>13835.602000000001</v>
      </c>
      <c r="D6" s="375">
        <v>2238.1190000000001</v>
      </c>
      <c r="E6" s="375">
        <v>4967.933</v>
      </c>
      <c r="F6" s="375">
        <v>22201.7</v>
      </c>
      <c r="G6" s="375">
        <v>4296.7049999999999</v>
      </c>
      <c r="H6" s="375">
        <v>6926.9059999999999</v>
      </c>
      <c r="I6" s="375">
        <v>54466.964999999997</v>
      </c>
    </row>
    <row r="7" spans="2:9" ht="12" customHeight="1">
      <c r="B7" s="355" t="s">
        <v>551</v>
      </c>
      <c r="C7" s="376">
        <v>3.5999999999999997E-2</v>
      </c>
      <c r="D7" s="319">
        <v>1250.8599999999999</v>
      </c>
      <c r="E7" s="319">
        <v>4071.5250000000001</v>
      </c>
      <c r="F7" s="319">
        <v>2328.8620000000001</v>
      </c>
      <c r="G7" s="319">
        <v>4792.1509999999998</v>
      </c>
      <c r="H7" s="319">
        <v>114.795</v>
      </c>
      <c r="I7" s="319">
        <v>12558.228999999999</v>
      </c>
    </row>
    <row r="8" spans="2:9" ht="12" customHeight="1">
      <c r="B8" s="355" t="s">
        <v>552</v>
      </c>
      <c r="C8" s="376">
        <v>1.925</v>
      </c>
      <c r="D8" s="319">
        <v>254.291</v>
      </c>
      <c r="E8" s="319">
        <v>729.13099999999997</v>
      </c>
      <c r="F8" s="319">
        <v>1236.2439999999999</v>
      </c>
      <c r="G8" s="319">
        <v>2047.4549999999999</v>
      </c>
      <c r="H8" s="319">
        <v>590.98599999999999</v>
      </c>
      <c r="I8" s="319">
        <v>4860.0320000000002</v>
      </c>
    </row>
    <row r="9" spans="2:9" ht="12" customHeight="1">
      <c r="B9" s="355" t="s">
        <v>553</v>
      </c>
      <c r="C9" s="376">
        <v>5</v>
      </c>
      <c r="D9" s="319">
        <v>0</v>
      </c>
      <c r="E9" s="319">
        <v>24.742000000000001</v>
      </c>
      <c r="F9" s="319">
        <v>0</v>
      </c>
      <c r="G9" s="319">
        <v>0</v>
      </c>
      <c r="H9" s="319">
        <v>31.49</v>
      </c>
      <c r="I9" s="319">
        <v>61.231999999999999</v>
      </c>
    </row>
    <row r="10" spans="2:9" ht="12" customHeight="1">
      <c r="B10" s="355" t="s">
        <v>554</v>
      </c>
      <c r="C10" s="376">
        <v>0</v>
      </c>
      <c r="D10" s="319">
        <v>0</v>
      </c>
      <c r="E10" s="319">
        <v>0</v>
      </c>
      <c r="F10" s="319">
        <v>0</v>
      </c>
      <c r="G10" s="319">
        <v>0</v>
      </c>
      <c r="H10" s="319">
        <v>0</v>
      </c>
      <c r="I10" s="319">
        <v>0</v>
      </c>
    </row>
    <row r="11" spans="2:9" ht="12" customHeight="1">
      <c r="B11" s="355" t="s">
        <v>555</v>
      </c>
      <c r="C11" s="376">
        <v>421.46800000000002</v>
      </c>
      <c r="D11" s="319">
        <v>1026.5889999999999</v>
      </c>
      <c r="E11" s="319">
        <v>681.76</v>
      </c>
      <c r="F11" s="319">
        <v>776.97900000000004</v>
      </c>
      <c r="G11" s="319">
        <v>54.444000000000003</v>
      </c>
      <c r="H11" s="319">
        <v>781.62599999999998</v>
      </c>
      <c r="I11" s="319">
        <v>3742.866</v>
      </c>
    </row>
    <row r="12" spans="2:9" ht="12" customHeight="1">
      <c r="B12" s="355" t="s">
        <v>556</v>
      </c>
      <c r="C12" s="376">
        <v>693.54600000000005</v>
      </c>
      <c r="D12" s="319">
        <v>3354.2280000000001</v>
      </c>
      <c r="E12" s="319">
        <v>2842.491</v>
      </c>
      <c r="F12" s="319">
        <v>8880.8799999999992</v>
      </c>
      <c r="G12" s="319">
        <v>13873.237999999999</v>
      </c>
      <c r="H12" s="319">
        <v>3528.65</v>
      </c>
      <c r="I12" s="319">
        <v>33173.033000000003</v>
      </c>
    </row>
    <row r="13" spans="2:9" ht="12" customHeight="1">
      <c r="B13" s="355" t="s">
        <v>557</v>
      </c>
      <c r="C13" s="376">
        <v>3511.9279999999999</v>
      </c>
      <c r="D13" s="319">
        <v>619.99599999999998</v>
      </c>
      <c r="E13" s="319">
        <v>1512.5219999999999</v>
      </c>
      <c r="F13" s="319">
        <v>3723.3049999999998</v>
      </c>
      <c r="G13" s="319">
        <v>3133.2449999999999</v>
      </c>
      <c r="H13" s="319">
        <v>930.36800000000005</v>
      </c>
      <c r="I13" s="319">
        <v>13431.364</v>
      </c>
    </row>
    <row r="14" spans="2:9" ht="12" customHeight="1">
      <c r="B14" s="355" t="s">
        <v>558</v>
      </c>
      <c r="C14" s="376">
        <v>2E-3</v>
      </c>
      <c r="D14" s="319">
        <v>10.206</v>
      </c>
      <c r="E14" s="319">
        <v>259.24599999999998</v>
      </c>
      <c r="F14" s="319">
        <v>806.62</v>
      </c>
      <c r="G14" s="319">
        <v>13917.175999999999</v>
      </c>
      <c r="H14" s="319">
        <v>262.97800000000001</v>
      </c>
      <c r="I14" s="319">
        <v>15256.227999999999</v>
      </c>
    </row>
    <row r="15" spans="2:9" ht="12" customHeight="1">
      <c r="B15" s="355" t="s">
        <v>559</v>
      </c>
      <c r="C15" s="1342"/>
      <c r="D15" s="1343"/>
      <c r="E15" s="1343"/>
      <c r="F15" s="1343"/>
      <c r="G15" s="1343"/>
      <c r="H15" s="1343"/>
      <c r="I15" s="319">
        <v>1497.3879999999999</v>
      </c>
    </row>
    <row r="16" spans="2:9" ht="12" customHeight="1">
      <c r="B16" s="355" t="s">
        <v>560</v>
      </c>
      <c r="C16" s="376">
        <v>0</v>
      </c>
      <c r="D16" s="319">
        <v>0</v>
      </c>
      <c r="E16" s="319">
        <v>0</v>
      </c>
      <c r="F16" s="319">
        <v>0</v>
      </c>
      <c r="G16" s="319">
        <v>0</v>
      </c>
      <c r="H16" s="319">
        <v>0</v>
      </c>
      <c r="I16" s="319">
        <v>0</v>
      </c>
    </row>
    <row r="17" spans="2:9" ht="12" customHeight="1">
      <c r="B17" s="355" t="s">
        <v>561</v>
      </c>
      <c r="C17" s="376">
        <v>0</v>
      </c>
      <c r="D17" s="319">
        <v>0.64100000000000001</v>
      </c>
      <c r="E17" s="319">
        <v>0</v>
      </c>
      <c r="F17" s="319">
        <v>7.8049999999999997</v>
      </c>
      <c r="G17" s="319">
        <v>0</v>
      </c>
      <c r="H17" s="319">
        <v>0</v>
      </c>
      <c r="I17" s="319">
        <v>8.4459999999999997</v>
      </c>
    </row>
    <row r="18" spans="2:9" ht="12" customHeight="1">
      <c r="B18" s="355" t="s">
        <v>562</v>
      </c>
      <c r="C18" s="376">
        <v>0</v>
      </c>
      <c r="D18" s="319">
        <v>0</v>
      </c>
      <c r="E18" s="319">
        <v>0</v>
      </c>
      <c r="F18" s="319">
        <v>0</v>
      </c>
      <c r="G18" s="319">
        <v>0</v>
      </c>
      <c r="H18" s="319">
        <v>0</v>
      </c>
      <c r="I18" s="319">
        <v>0</v>
      </c>
    </row>
    <row r="19" spans="2:9" ht="12" customHeight="1">
      <c r="B19" s="355" t="s">
        <v>563</v>
      </c>
      <c r="C19" s="376">
        <v>0</v>
      </c>
      <c r="D19" s="319">
        <v>0</v>
      </c>
      <c r="E19" s="319">
        <v>0</v>
      </c>
      <c r="F19" s="319">
        <v>0</v>
      </c>
      <c r="G19" s="319">
        <v>0</v>
      </c>
      <c r="H19" s="319">
        <v>0</v>
      </c>
      <c r="I19" s="319">
        <v>0</v>
      </c>
    </row>
    <row r="20" spans="2:9" ht="12" customHeight="1">
      <c r="B20" s="355" t="s">
        <v>564</v>
      </c>
      <c r="C20" s="376">
        <v>0</v>
      </c>
      <c r="D20" s="319">
        <v>0</v>
      </c>
      <c r="E20" s="319">
        <v>0</v>
      </c>
      <c r="F20" s="319">
        <v>0</v>
      </c>
      <c r="G20" s="319">
        <v>0</v>
      </c>
      <c r="H20" s="319">
        <v>0</v>
      </c>
      <c r="I20" s="319">
        <v>0</v>
      </c>
    </row>
    <row r="21" spans="2:9" ht="12" customHeight="1">
      <c r="B21" s="377" t="s">
        <v>565</v>
      </c>
      <c r="C21" s="378">
        <v>2189.2280000000001</v>
      </c>
      <c r="D21" s="379">
        <v>0</v>
      </c>
      <c r="E21" s="379">
        <v>0</v>
      </c>
      <c r="F21" s="379">
        <v>0</v>
      </c>
      <c r="G21" s="379">
        <v>7793.8919999999998</v>
      </c>
      <c r="H21" s="379">
        <v>1989.0050000000001</v>
      </c>
      <c r="I21" s="379">
        <v>11972.124</v>
      </c>
    </row>
    <row r="22" spans="2:9" ht="12" customHeight="1">
      <c r="B22" s="1283" t="s">
        <v>673</v>
      </c>
      <c r="C22" s="1284">
        <v>20658.735000000001</v>
      </c>
      <c r="D22" s="1285">
        <v>8754.93</v>
      </c>
      <c r="E22" s="1285">
        <v>15089.349</v>
      </c>
      <c r="F22" s="1285">
        <v>39962.396000000001</v>
      </c>
      <c r="G22" s="1285">
        <v>49908.305999999997</v>
      </c>
      <c r="H22" s="1285">
        <v>15156.803</v>
      </c>
      <c r="I22" s="1285">
        <v>151027.90700000001</v>
      </c>
    </row>
    <row r="23" spans="2:9" ht="12" customHeight="1">
      <c r="B23" s="350" t="s">
        <v>627</v>
      </c>
      <c r="C23" s="1625">
        <v>1.4039999999999999</v>
      </c>
      <c r="D23" s="1626">
        <v>4674.99</v>
      </c>
      <c r="E23" s="1626">
        <v>11107.290999999999</v>
      </c>
      <c r="F23" s="1626">
        <v>22039.138999999999</v>
      </c>
      <c r="G23" s="1626">
        <v>18590.618999999999</v>
      </c>
      <c r="H23" s="1626">
        <v>5232.2569999999996</v>
      </c>
      <c r="I23" s="1626">
        <v>61645.701000000001</v>
      </c>
    </row>
    <row r="24" spans="2:9" ht="12" customHeight="1">
      <c r="B24" s="351" t="s">
        <v>628</v>
      </c>
      <c r="C24" s="376">
        <v>0.28899999999999998</v>
      </c>
      <c r="D24" s="319">
        <v>3017.7069999999999</v>
      </c>
      <c r="E24" s="319">
        <v>8010.201</v>
      </c>
      <c r="F24" s="319">
        <v>19446.688999999998</v>
      </c>
      <c r="G24" s="319">
        <v>10201.611999999999</v>
      </c>
      <c r="H24" s="319">
        <v>4274.7529999999997</v>
      </c>
      <c r="I24" s="319">
        <v>44951.250999999997</v>
      </c>
    </row>
    <row r="25" spans="2:9" ht="12" customHeight="1">
      <c r="B25" s="352" t="s">
        <v>570</v>
      </c>
      <c r="C25" s="376">
        <v>1.1160000000000001</v>
      </c>
      <c r="D25" s="319">
        <v>1657.2840000000001</v>
      </c>
      <c r="E25" s="319">
        <v>3097.09</v>
      </c>
      <c r="F25" s="319">
        <v>2592.4499999999998</v>
      </c>
      <c r="G25" s="319">
        <v>8389.0069999999996</v>
      </c>
      <c r="H25" s="319">
        <v>957.50300000000004</v>
      </c>
      <c r="I25" s="319">
        <v>16694.45</v>
      </c>
    </row>
    <row r="26" spans="2:9" ht="12" customHeight="1">
      <c r="B26" s="353" t="s">
        <v>629</v>
      </c>
      <c r="C26" s="1627">
        <v>1870.894</v>
      </c>
      <c r="D26" s="1628">
        <v>1493.664</v>
      </c>
      <c r="E26" s="1628">
        <v>4309.6570000000002</v>
      </c>
      <c r="F26" s="1628">
        <v>22024.312999999998</v>
      </c>
      <c r="G26" s="1628">
        <v>123211.47</v>
      </c>
      <c r="H26" s="1628">
        <v>548.90800000000002</v>
      </c>
      <c r="I26" s="1628">
        <v>153458.90599999999</v>
      </c>
    </row>
    <row r="27" spans="2:9" ht="12" customHeight="1">
      <c r="B27" s="352" t="s">
        <v>571</v>
      </c>
      <c r="C27" s="376">
        <v>0</v>
      </c>
      <c r="D27" s="319">
        <v>61.043999999999997</v>
      </c>
      <c r="E27" s="319">
        <v>142.351</v>
      </c>
      <c r="F27" s="319">
        <v>3642.1080000000002</v>
      </c>
      <c r="G27" s="319">
        <v>109875.34</v>
      </c>
      <c r="H27" s="319">
        <v>0.29299999999999998</v>
      </c>
      <c r="I27" s="319">
        <v>113721.137</v>
      </c>
    </row>
    <row r="28" spans="2:9" ht="12" customHeight="1">
      <c r="B28" s="352" t="s">
        <v>572</v>
      </c>
      <c r="C28" s="376">
        <v>0</v>
      </c>
      <c r="D28" s="319">
        <v>71.188999999999993</v>
      </c>
      <c r="E28" s="319">
        <v>68.781000000000006</v>
      </c>
      <c r="F28" s="319">
        <v>1217.7449999999999</v>
      </c>
      <c r="G28" s="319">
        <v>10029.025</v>
      </c>
      <c r="H28" s="319">
        <v>8.3079999999999998</v>
      </c>
      <c r="I28" s="319">
        <v>11395.048000000001</v>
      </c>
    </row>
    <row r="29" spans="2:9" ht="12" customHeight="1">
      <c r="B29" s="352" t="s">
        <v>573</v>
      </c>
      <c r="C29" s="376">
        <v>31.829000000000001</v>
      </c>
      <c r="D29" s="319">
        <v>107.592</v>
      </c>
      <c r="E29" s="319">
        <v>1151.655</v>
      </c>
      <c r="F29" s="319">
        <v>10475.915000000001</v>
      </c>
      <c r="G29" s="319">
        <v>257.15199999999999</v>
      </c>
      <c r="H29" s="319">
        <v>0</v>
      </c>
      <c r="I29" s="319">
        <v>12024.143</v>
      </c>
    </row>
    <row r="30" spans="2:9" ht="12.75" customHeight="1">
      <c r="B30" s="352" t="s">
        <v>574</v>
      </c>
      <c r="C30" s="376">
        <v>7.9669999999999996</v>
      </c>
      <c r="D30" s="319">
        <v>1177.9659999999999</v>
      </c>
      <c r="E30" s="319">
        <v>2632.0520000000001</v>
      </c>
      <c r="F30" s="319">
        <v>3014.451</v>
      </c>
      <c r="G30" s="319">
        <v>1261.4059999999999</v>
      </c>
      <c r="H30" s="319">
        <v>529.74800000000005</v>
      </c>
      <c r="I30" s="319">
        <v>8623.59</v>
      </c>
    </row>
    <row r="31" spans="2:9" ht="12.75" customHeight="1">
      <c r="B31" s="370" t="s">
        <v>575</v>
      </c>
      <c r="C31" s="378">
        <v>1831.0989999999999</v>
      </c>
      <c r="D31" s="379">
        <v>75.873000000000005</v>
      </c>
      <c r="E31" s="379">
        <v>314.81700000000001</v>
      </c>
      <c r="F31" s="379">
        <v>3674.0929999999998</v>
      </c>
      <c r="G31" s="379">
        <v>1788.547</v>
      </c>
      <c r="H31" s="379">
        <v>10.558999999999999</v>
      </c>
      <c r="I31" s="379">
        <v>7694.9880000000003</v>
      </c>
    </row>
    <row r="32" spans="2:9" ht="12.75" customHeight="1">
      <c r="B32" s="1286" t="s">
        <v>674</v>
      </c>
      <c r="C32" s="1284">
        <v>1872.299</v>
      </c>
      <c r="D32" s="1285">
        <v>6168.6549999999997</v>
      </c>
      <c r="E32" s="1285">
        <v>15416.948</v>
      </c>
      <c r="F32" s="1285">
        <v>44063.451999999997</v>
      </c>
      <c r="G32" s="1285">
        <v>141802.09</v>
      </c>
      <c r="H32" s="1285">
        <v>5781.165</v>
      </c>
      <c r="I32" s="1285">
        <v>215104.60699999999</v>
      </c>
    </row>
    <row r="33" spans="2:9" ht="12.75" customHeight="1">
      <c r="B33" s="380" t="s">
        <v>432</v>
      </c>
      <c r="C33" s="381">
        <v>22531.034</v>
      </c>
      <c r="D33" s="381">
        <v>14923.584999999999</v>
      </c>
      <c r="E33" s="381">
        <v>30506.296999999999</v>
      </c>
      <c r="F33" s="381">
        <v>84025.847999999998</v>
      </c>
      <c r="G33" s="382">
        <v>191710.39499999999</v>
      </c>
      <c r="H33" s="381">
        <v>20937.968000000001</v>
      </c>
      <c r="I33" s="381">
        <v>366132.51400000002</v>
      </c>
    </row>
    <row r="34" spans="2:9" ht="12.75" customHeight="1">
      <c r="B34" s="1855" t="s">
        <v>1356</v>
      </c>
      <c r="C34" s="1856" t="s">
        <v>0</v>
      </c>
      <c r="D34" s="1856" t="s">
        <v>0</v>
      </c>
      <c r="E34" s="1856" t="s">
        <v>0</v>
      </c>
      <c r="F34" s="1856" t="s">
        <v>0</v>
      </c>
      <c r="G34" s="1857" t="s">
        <v>0</v>
      </c>
      <c r="H34" s="1856" t="s">
        <v>0</v>
      </c>
      <c r="I34" s="1856" t="s">
        <v>0</v>
      </c>
    </row>
    <row r="35" spans="2:9" ht="12.75" customHeight="1">
      <c r="B35" s="1858" t="s">
        <v>1357</v>
      </c>
      <c r="C35" s="1859" t="s">
        <v>0</v>
      </c>
      <c r="D35" s="1859" t="s">
        <v>0</v>
      </c>
      <c r="E35" s="1859" t="s">
        <v>0</v>
      </c>
      <c r="F35" s="1859" t="s">
        <v>0</v>
      </c>
      <c r="G35" s="1859" t="s">
        <v>0</v>
      </c>
      <c r="H35" s="1859" t="s">
        <v>0</v>
      </c>
      <c r="I35" s="1859" t="s">
        <v>0</v>
      </c>
    </row>
    <row r="36" spans="2:9" ht="12.75" customHeight="1">
      <c r="B36" s="1858" t="s">
        <v>1358</v>
      </c>
      <c r="C36" s="1859" t="s">
        <v>0</v>
      </c>
      <c r="D36" s="1859" t="s">
        <v>0</v>
      </c>
      <c r="E36" s="1859" t="s">
        <v>0</v>
      </c>
      <c r="F36" s="1859" t="s">
        <v>0</v>
      </c>
      <c r="G36" s="1859" t="s">
        <v>0</v>
      </c>
      <c r="H36" s="1859" t="s">
        <v>0</v>
      </c>
      <c r="I36" s="1859" t="s">
        <v>0</v>
      </c>
    </row>
    <row r="37" spans="2:9" ht="12.75" customHeight="1">
      <c r="B37" s="1852"/>
      <c r="C37" s="1852" t="s">
        <v>0</v>
      </c>
      <c r="D37" s="1852" t="s">
        <v>0</v>
      </c>
      <c r="E37" s="1852" t="s">
        <v>0</v>
      </c>
      <c r="F37" s="1852" t="s">
        <v>0</v>
      </c>
      <c r="G37" s="1852" t="s">
        <v>0</v>
      </c>
      <c r="H37" s="1852" t="s">
        <v>0</v>
      </c>
      <c r="I37" s="1852" t="s">
        <v>0</v>
      </c>
    </row>
    <row r="38" spans="2:9" ht="12.75" hidden="1" customHeight="1">
      <c r="B38" s="51"/>
      <c r="C38" s="51"/>
      <c r="D38" s="51"/>
      <c r="E38" s="51"/>
      <c r="F38" s="51"/>
      <c r="G38" s="51"/>
      <c r="H38" s="51"/>
      <c r="I38" s="51"/>
    </row>
  </sheetData>
  <mergeCells count="6">
    <mergeCell ref="B37:I37"/>
    <mergeCell ref="B2:I2"/>
    <mergeCell ref="C4:I4"/>
    <mergeCell ref="B34:I34"/>
    <mergeCell ref="B35:I35"/>
    <mergeCell ref="B36:I3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54.140625" customWidth="1"/>
    <col min="3" max="4" width="10" customWidth="1"/>
    <col min="5" max="5" width="8.140625" customWidth="1"/>
    <col min="6" max="7" width="10" customWidth="1"/>
    <col min="8" max="8" width="11.42578125" customWidth="1"/>
    <col min="9" max="9" width="10" customWidth="1"/>
    <col min="10" max="10" width="9.140625" customWidth="1"/>
    <col min="11" max="16384" width="9.140625" hidden="1"/>
  </cols>
  <sheetData>
    <row r="1" spans="2:9"/>
    <row r="2" spans="2:9" ht="16.5" customHeight="1">
      <c r="B2" s="1853" t="s">
        <v>2405</v>
      </c>
      <c r="C2" s="1853" t="s">
        <v>0</v>
      </c>
      <c r="D2" s="1853" t="s">
        <v>0</v>
      </c>
      <c r="E2" s="1853" t="s">
        <v>0</v>
      </c>
      <c r="F2" s="1853" t="s">
        <v>0</v>
      </c>
      <c r="G2" s="1853" t="s">
        <v>0</v>
      </c>
      <c r="H2" s="1853" t="s">
        <v>0</v>
      </c>
      <c r="I2" s="1853" t="s">
        <v>0</v>
      </c>
    </row>
    <row r="3" spans="2:9" ht="12.75" customHeight="1">
      <c r="B3" s="1595" t="s">
        <v>325</v>
      </c>
      <c r="C3" s="60"/>
      <c r="D3" s="60"/>
      <c r="E3" s="60"/>
      <c r="F3" s="60"/>
      <c r="G3" s="60"/>
      <c r="H3" s="60"/>
      <c r="I3" s="60"/>
    </row>
    <row r="4" spans="2:9" ht="12.75" customHeight="1">
      <c r="B4" s="372"/>
      <c r="C4" s="1854" t="s">
        <v>1355</v>
      </c>
      <c r="D4" s="1798" t="s">
        <v>0</v>
      </c>
      <c r="E4" s="1798" t="s">
        <v>0</v>
      </c>
      <c r="F4" s="1798" t="s">
        <v>0</v>
      </c>
      <c r="G4" s="1798" t="s">
        <v>0</v>
      </c>
      <c r="H4" s="1798" t="s">
        <v>0</v>
      </c>
      <c r="I4" s="1798" t="s">
        <v>0</v>
      </c>
    </row>
    <row r="5" spans="2:9" ht="33.75" customHeight="1">
      <c r="B5" s="373" t="s">
        <v>670</v>
      </c>
      <c r="C5" s="826" t="s">
        <v>687</v>
      </c>
      <c r="D5" s="826" t="s">
        <v>688</v>
      </c>
      <c r="E5" s="826" t="s">
        <v>689</v>
      </c>
      <c r="F5" s="826" t="s">
        <v>690</v>
      </c>
      <c r="G5" s="826" t="s">
        <v>691</v>
      </c>
      <c r="H5" s="826" t="s">
        <v>692</v>
      </c>
      <c r="I5" s="1654" t="s">
        <v>432</v>
      </c>
    </row>
    <row r="6" spans="2:9" ht="12" customHeight="1">
      <c r="B6" s="349" t="s">
        <v>550</v>
      </c>
      <c r="C6" s="374">
        <v>0</v>
      </c>
      <c r="D6" s="375">
        <v>0</v>
      </c>
      <c r="E6" s="375">
        <v>0.253</v>
      </c>
      <c r="F6" s="375">
        <v>2.89</v>
      </c>
      <c r="G6" s="375">
        <v>4.1929999999999996</v>
      </c>
      <c r="H6" s="375">
        <v>9393.4850000000006</v>
      </c>
      <c r="I6" s="375">
        <v>9400.8209999999999</v>
      </c>
    </row>
    <row r="7" spans="2:9" ht="12" customHeight="1">
      <c r="B7" s="355" t="s">
        <v>551</v>
      </c>
      <c r="C7" s="376">
        <v>0</v>
      </c>
      <c r="D7" s="319">
        <v>152.65</v>
      </c>
      <c r="E7" s="319">
        <v>92.474000000000004</v>
      </c>
      <c r="F7" s="319">
        <v>23.088999999999999</v>
      </c>
      <c r="G7" s="319">
        <v>140.06700000000001</v>
      </c>
      <c r="H7" s="319">
        <v>0.46800000000000003</v>
      </c>
      <c r="I7" s="319">
        <v>408.74799999999999</v>
      </c>
    </row>
    <row r="8" spans="2:9" ht="12" customHeight="1">
      <c r="B8" s="355" t="s">
        <v>552</v>
      </c>
      <c r="C8" s="376">
        <v>0.35399999999999998</v>
      </c>
      <c r="D8" s="319">
        <v>74.766999999999996</v>
      </c>
      <c r="E8" s="319">
        <v>316.05599999999998</v>
      </c>
      <c r="F8" s="319">
        <v>556.65499999999997</v>
      </c>
      <c r="G8" s="319">
        <v>995.06799999999998</v>
      </c>
      <c r="H8" s="319">
        <v>94.805000000000007</v>
      </c>
      <c r="I8" s="319">
        <v>2037.7049999999999</v>
      </c>
    </row>
    <row r="9" spans="2:9" ht="12" customHeight="1">
      <c r="B9" s="355" t="s">
        <v>553</v>
      </c>
      <c r="C9" s="376">
        <v>0</v>
      </c>
      <c r="D9" s="319">
        <v>0</v>
      </c>
      <c r="E9" s="319">
        <v>0</v>
      </c>
      <c r="F9" s="319">
        <v>0</v>
      </c>
      <c r="G9" s="319">
        <v>0</v>
      </c>
      <c r="H9" s="319">
        <v>0</v>
      </c>
      <c r="I9" s="319">
        <v>0</v>
      </c>
    </row>
    <row r="10" spans="2:9" ht="12" customHeight="1">
      <c r="B10" s="355" t="s">
        <v>554</v>
      </c>
      <c r="C10" s="376">
        <v>0</v>
      </c>
      <c r="D10" s="319">
        <v>0</v>
      </c>
      <c r="E10" s="319">
        <v>0</v>
      </c>
      <c r="F10" s="319">
        <v>0</v>
      </c>
      <c r="G10" s="319">
        <v>0</v>
      </c>
      <c r="H10" s="319">
        <v>0</v>
      </c>
      <c r="I10" s="319">
        <v>0</v>
      </c>
    </row>
    <row r="11" spans="2:9" ht="12" customHeight="1">
      <c r="B11" s="355" t="s">
        <v>555</v>
      </c>
      <c r="C11" s="376">
        <v>79.078999999999994</v>
      </c>
      <c r="D11" s="319">
        <v>244.804</v>
      </c>
      <c r="E11" s="319">
        <v>226.578</v>
      </c>
      <c r="F11" s="319">
        <v>126.322</v>
      </c>
      <c r="G11" s="319">
        <v>28.672000000000001</v>
      </c>
      <c r="H11" s="319">
        <v>166.46700000000001</v>
      </c>
      <c r="I11" s="319">
        <v>871.923</v>
      </c>
    </row>
    <row r="12" spans="2:9" ht="12" customHeight="1">
      <c r="B12" s="355" t="s">
        <v>556</v>
      </c>
      <c r="C12" s="376">
        <v>159.755</v>
      </c>
      <c r="D12" s="319">
        <v>2688.5160000000001</v>
      </c>
      <c r="E12" s="319">
        <v>2027.421</v>
      </c>
      <c r="F12" s="319">
        <v>6423.0159999999996</v>
      </c>
      <c r="G12" s="319">
        <v>11034.297</v>
      </c>
      <c r="H12" s="319">
        <v>1869.155</v>
      </c>
      <c r="I12" s="319">
        <v>24202.16</v>
      </c>
    </row>
    <row r="13" spans="2:9" ht="12" customHeight="1">
      <c r="B13" s="355" t="s">
        <v>557</v>
      </c>
      <c r="C13" s="376">
        <v>484.46199999999999</v>
      </c>
      <c r="D13" s="319">
        <v>329.14299999999997</v>
      </c>
      <c r="E13" s="319">
        <v>482.95699999999999</v>
      </c>
      <c r="F13" s="319">
        <v>2126.3470000000002</v>
      </c>
      <c r="G13" s="319">
        <v>2016.0039999999999</v>
      </c>
      <c r="H13" s="319">
        <v>150.77500000000001</v>
      </c>
      <c r="I13" s="319">
        <v>5589.69</v>
      </c>
    </row>
    <row r="14" spans="2:9" ht="12" customHeight="1">
      <c r="B14" s="355" t="s">
        <v>558</v>
      </c>
      <c r="C14" s="376">
        <v>1E-3</v>
      </c>
      <c r="D14" s="319">
        <v>3.0350000000000001</v>
      </c>
      <c r="E14" s="319">
        <v>68.090999999999994</v>
      </c>
      <c r="F14" s="319">
        <v>334.04199999999997</v>
      </c>
      <c r="G14" s="319">
        <v>5048.098</v>
      </c>
      <c r="H14" s="319">
        <v>17.309000000000001</v>
      </c>
      <c r="I14" s="319">
        <v>5470.5749999999998</v>
      </c>
    </row>
    <row r="15" spans="2:9" ht="12" customHeight="1">
      <c r="B15" s="355" t="s">
        <v>559</v>
      </c>
      <c r="C15" s="1342"/>
      <c r="D15" s="1343"/>
      <c r="E15" s="1343"/>
      <c r="F15" s="1343"/>
      <c r="G15" s="1343"/>
      <c r="H15" s="1343"/>
      <c r="I15" s="319">
        <v>1582.0160000000001</v>
      </c>
    </row>
    <row r="16" spans="2:9" ht="12" customHeight="1">
      <c r="B16" s="355" t="s">
        <v>560</v>
      </c>
      <c r="C16" s="376">
        <v>0</v>
      </c>
      <c r="D16" s="319">
        <v>0</v>
      </c>
      <c r="E16" s="319">
        <v>0</v>
      </c>
      <c r="F16" s="319">
        <v>0</v>
      </c>
      <c r="G16" s="319">
        <v>0</v>
      </c>
      <c r="H16" s="319">
        <v>0</v>
      </c>
      <c r="I16" s="319">
        <v>0</v>
      </c>
    </row>
    <row r="17" spans="2:9" ht="12" customHeight="1">
      <c r="B17" s="355" t="s">
        <v>561</v>
      </c>
      <c r="C17" s="376">
        <v>0</v>
      </c>
      <c r="D17" s="319">
        <v>0.128</v>
      </c>
      <c r="E17" s="319">
        <v>0</v>
      </c>
      <c r="F17" s="319">
        <v>1.5609999999999999</v>
      </c>
      <c r="G17" s="319">
        <v>0</v>
      </c>
      <c r="H17" s="319">
        <v>0</v>
      </c>
      <c r="I17" s="319">
        <v>1.6890000000000001</v>
      </c>
    </row>
    <row r="18" spans="2:9" ht="12" customHeight="1">
      <c r="B18" s="355" t="s">
        <v>562</v>
      </c>
      <c r="C18" s="376">
        <v>0</v>
      </c>
      <c r="D18" s="319">
        <v>0</v>
      </c>
      <c r="E18" s="319">
        <v>0</v>
      </c>
      <c r="F18" s="319">
        <v>0</v>
      </c>
      <c r="G18" s="319">
        <v>0</v>
      </c>
      <c r="H18" s="319">
        <v>0</v>
      </c>
      <c r="I18" s="319">
        <v>0</v>
      </c>
    </row>
    <row r="19" spans="2:9" ht="12" customHeight="1">
      <c r="B19" s="355" t="s">
        <v>563</v>
      </c>
      <c r="C19" s="376">
        <v>0</v>
      </c>
      <c r="D19" s="319">
        <v>0</v>
      </c>
      <c r="E19" s="319">
        <v>0</v>
      </c>
      <c r="F19" s="319">
        <v>0</v>
      </c>
      <c r="G19" s="319">
        <v>0</v>
      </c>
      <c r="H19" s="319">
        <v>0</v>
      </c>
      <c r="I19" s="319">
        <v>0</v>
      </c>
    </row>
    <row r="20" spans="2:9" ht="12" customHeight="1">
      <c r="B20" s="355" t="s">
        <v>564</v>
      </c>
      <c r="C20" s="376">
        <v>0</v>
      </c>
      <c r="D20" s="319">
        <v>0</v>
      </c>
      <c r="E20" s="319">
        <v>0</v>
      </c>
      <c r="F20" s="319">
        <v>0</v>
      </c>
      <c r="G20" s="319">
        <v>0</v>
      </c>
      <c r="H20" s="319">
        <v>0</v>
      </c>
      <c r="I20" s="319">
        <v>0</v>
      </c>
    </row>
    <row r="21" spans="2:9" ht="12" customHeight="1">
      <c r="B21" s="377" t="s">
        <v>565</v>
      </c>
      <c r="C21" s="378">
        <v>0.32300000000000001</v>
      </c>
      <c r="D21" s="379">
        <v>0</v>
      </c>
      <c r="E21" s="379">
        <v>0</v>
      </c>
      <c r="F21" s="379">
        <v>0</v>
      </c>
      <c r="G21" s="379">
        <v>6811.62</v>
      </c>
      <c r="H21" s="379">
        <v>1668.4259999999999</v>
      </c>
      <c r="I21" s="379">
        <v>8480.3690000000006</v>
      </c>
    </row>
    <row r="22" spans="2:9" ht="12" customHeight="1">
      <c r="B22" s="1283" t="s">
        <v>673</v>
      </c>
      <c r="C22" s="1284">
        <v>723.97400000000005</v>
      </c>
      <c r="D22" s="1285">
        <v>3493.0430000000001</v>
      </c>
      <c r="E22" s="1285">
        <v>3213.83</v>
      </c>
      <c r="F22" s="1285">
        <v>9593.9230000000007</v>
      </c>
      <c r="G22" s="1285">
        <v>26078.019</v>
      </c>
      <c r="H22" s="1285">
        <v>13360.891</v>
      </c>
      <c r="I22" s="1285">
        <v>58045.695</v>
      </c>
    </row>
    <row r="23" spans="2:9" ht="12" customHeight="1">
      <c r="B23" s="350" t="s">
        <v>627</v>
      </c>
      <c r="C23" s="1625">
        <v>0.60399999999999998</v>
      </c>
      <c r="D23" s="1626">
        <v>2031.1310000000001</v>
      </c>
      <c r="E23" s="1626">
        <v>4207.0529999999999</v>
      </c>
      <c r="F23" s="1626">
        <v>10169.772999999999</v>
      </c>
      <c r="G23" s="1626">
        <v>10851.324000000001</v>
      </c>
      <c r="H23" s="1626">
        <v>911.58</v>
      </c>
      <c r="I23" s="1626">
        <v>28171.466</v>
      </c>
    </row>
    <row r="24" spans="2:9" ht="12" customHeight="1">
      <c r="B24" s="351" t="s">
        <v>628</v>
      </c>
      <c r="C24" s="376">
        <v>0.10299999999999999</v>
      </c>
      <c r="D24" s="319">
        <v>1418.1569999999999</v>
      </c>
      <c r="E24" s="319">
        <v>2990.3530000000001</v>
      </c>
      <c r="F24" s="319">
        <v>9364.2469999999994</v>
      </c>
      <c r="G24" s="319">
        <v>7373.4459999999999</v>
      </c>
      <c r="H24" s="319">
        <v>739.524</v>
      </c>
      <c r="I24" s="319">
        <v>21885.830999999998</v>
      </c>
    </row>
    <row r="25" spans="2:9" ht="12" customHeight="1">
      <c r="B25" s="352" t="s">
        <v>570</v>
      </c>
      <c r="C25" s="376">
        <v>0.501</v>
      </c>
      <c r="D25" s="319">
        <v>612.97400000000005</v>
      </c>
      <c r="E25" s="319">
        <v>1216.701</v>
      </c>
      <c r="F25" s="319">
        <v>805.52599999999995</v>
      </c>
      <c r="G25" s="319">
        <v>3477.8780000000002</v>
      </c>
      <c r="H25" s="319">
        <v>172.05600000000001</v>
      </c>
      <c r="I25" s="319">
        <v>6285.6350000000002</v>
      </c>
    </row>
    <row r="26" spans="2:9" ht="12" customHeight="1">
      <c r="B26" s="353" t="s">
        <v>629</v>
      </c>
      <c r="C26" s="1627">
        <v>404.92</v>
      </c>
      <c r="D26" s="1628">
        <v>543.57600000000002</v>
      </c>
      <c r="E26" s="1628">
        <v>1202.395</v>
      </c>
      <c r="F26" s="1628">
        <v>4595.201</v>
      </c>
      <c r="G26" s="1628">
        <v>15537.058000000001</v>
      </c>
      <c r="H26" s="1628">
        <v>70.507000000000005</v>
      </c>
      <c r="I26" s="1628">
        <v>22353.656999999999</v>
      </c>
    </row>
    <row r="27" spans="2:9" ht="12" customHeight="1">
      <c r="B27" s="352" t="s">
        <v>571</v>
      </c>
      <c r="C27" s="376">
        <v>0</v>
      </c>
      <c r="D27" s="319">
        <v>39.973999999999997</v>
      </c>
      <c r="E27" s="319">
        <v>11.695</v>
      </c>
      <c r="F27" s="319">
        <v>167.79900000000001</v>
      </c>
      <c r="G27" s="319">
        <v>12283.37</v>
      </c>
      <c r="H27" s="319">
        <v>2.3E-2</v>
      </c>
      <c r="I27" s="319">
        <v>12502.86</v>
      </c>
    </row>
    <row r="28" spans="2:9" ht="12" customHeight="1">
      <c r="B28" s="352" t="s">
        <v>572</v>
      </c>
      <c r="C28" s="376">
        <v>0</v>
      </c>
      <c r="D28" s="319">
        <v>20.058</v>
      </c>
      <c r="E28" s="319">
        <v>10.804</v>
      </c>
      <c r="F28" s="319">
        <v>188.755</v>
      </c>
      <c r="G28" s="319">
        <v>2177.201</v>
      </c>
      <c r="H28" s="319">
        <v>1.0149999999999999</v>
      </c>
      <c r="I28" s="319">
        <v>2397.8319999999999</v>
      </c>
    </row>
    <row r="29" spans="2:9" ht="12" customHeight="1">
      <c r="B29" s="352" t="s">
        <v>573</v>
      </c>
      <c r="C29" s="376">
        <v>22.318000000000001</v>
      </c>
      <c r="D29" s="319">
        <v>11.786</v>
      </c>
      <c r="E29" s="319">
        <v>94.406999999999996</v>
      </c>
      <c r="F29" s="319">
        <v>1441.511</v>
      </c>
      <c r="G29" s="319">
        <v>29.148</v>
      </c>
      <c r="H29" s="319">
        <v>0</v>
      </c>
      <c r="I29" s="319">
        <v>1599.17</v>
      </c>
    </row>
    <row r="30" spans="2:9" ht="12.75" customHeight="1">
      <c r="B30" s="352" t="s">
        <v>574</v>
      </c>
      <c r="C30" s="376">
        <v>3.4020000000000001</v>
      </c>
      <c r="D30" s="319">
        <v>425.98599999999999</v>
      </c>
      <c r="E30" s="319">
        <v>917.84900000000005</v>
      </c>
      <c r="F30" s="319">
        <v>908.62300000000005</v>
      </c>
      <c r="G30" s="319">
        <v>415.89100000000002</v>
      </c>
      <c r="H30" s="319">
        <v>67.061999999999998</v>
      </c>
      <c r="I30" s="319">
        <v>2738.8119999999999</v>
      </c>
    </row>
    <row r="31" spans="2:9" ht="12.75" customHeight="1">
      <c r="B31" s="370" t="s">
        <v>575</v>
      </c>
      <c r="C31" s="378">
        <v>379.2</v>
      </c>
      <c r="D31" s="379">
        <v>45.773000000000003</v>
      </c>
      <c r="E31" s="379">
        <v>167.64</v>
      </c>
      <c r="F31" s="379">
        <v>1888.5129999999999</v>
      </c>
      <c r="G31" s="379">
        <v>631.45000000000005</v>
      </c>
      <c r="H31" s="379">
        <v>2.407</v>
      </c>
      <c r="I31" s="379">
        <v>3114.9830000000002</v>
      </c>
    </row>
    <row r="32" spans="2:9" ht="12.75" customHeight="1">
      <c r="B32" s="1286" t="s">
        <v>674</v>
      </c>
      <c r="C32" s="1284">
        <v>405.524</v>
      </c>
      <c r="D32" s="1285">
        <v>2574.7080000000001</v>
      </c>
      <c r="E32" s="1285">
        <v>5409.4489999999996</v>
      </c>
      <c r="F32" s="1285">
        <v>14764.974</v>
      </c>
      <c r="G32" s="1285">
        <v>26388.382000000001</v>
      </c>
      <c r="H32" s="1285">
        <v>982.08699999999999</v>
      </c>
      <c r="I32" s="1285">
        <v>50525.124000000003</v>
      </c>
    </row>
    <row r="33" spans="2:9" ht="12.75" customHeight="1">
      <c r="B33" s="380" t="s">
        <v>432</v>
      </c>
      <c r="C33" s="381">
        <v>1129.498</v>
      </c>
      <c r="D33" s="381">
        <v>6067.7510000000002</v>
      </c>
      <c r="E33" s="381">
        <v>8623.2790000000005</v>
      </c>
      <c r="F33" s="381">
        <v>24358.897000000001</v>
      </c>
      <c r="G33" s="382">
        <v>52466.400999999998</v>
      </c>
      <c r="H33" s="381">
        <v>14342.977999999999</v>
      </c>
      <c r="I33" s="381">
        <v>108570.818</v>
      </c>
    </row>
    <row r="34" spans="2:9" ht="12.75" customHeight="1">
      <c r="B34" s="1855" t="s">
        <v>1356</v>
      </c>
      <c r="C34" s="1856" t="s">
        <v>0</v>
      </c>
      <c r="D34" s="1856" t="s">
        <v>0</v>
      </c>
      <c r="E34" s="1856" t="s">
        <v>0</v>
      </c>
      <c r="F34" s="1856" t="s">
        <v>0</v>
      </c>
      <c r="G34" s="1857" t="s">
        <v>0</v>
      </c>
      <c r="H34" s="1856" t="s">
        <v>0</v>
      </c>
      <c r="I34" s="1856" t="s">
        <v>0</v>
      </c>
    </row>
    <row r="35" spans="2:9" ht="12.75" customHeight="1">
      <c r="B35" s="1858" t="s">
        <v>1357</v>
      </c>
      <c r="C35" s="1859" t="s">
        <v>0</v>
      </c>
      <c r="D35" s="1859" t="s">
        <v>0</v>
      </c>
      <c r="E35" s="1859" t="s">
        <v>0</v>
      </c>
      <c r="F35" s="1859" t="s">
        <v>0</v>
      </c>
      <c r="G35" s="1859" t="s">
        <v>0</v>
      </c>
      <c r="H35" s="1859" t="s">
        <v>0</v>
      </c>
      <c r="I35" s="1859" t="s">
        <v>0</v>
      </c>
    </row>
    <row r="36" spans="2:9" ht="12.75" customHeight="1">
      <c r="B36" s="1858" t="s">
        <v>1358</v>
      </c>
      <c r="C36" s="1859" t="s">
        <v>0</v>
      </c>
      <c r="D36" s="1859" t="s">
        <v>0</v>
      </c>
      <c r="E36" s="1859" t="s">
        <v>0</v>
      </c>
      <c r="F36" s="1859" t="s">
        <v>0</v>
      </c>
      <c r="G36" s="1859" t="s">
        <v>0</v>
      </c>
      <c r="H36" s="1859" t="s">
        <v>0</v>
      </c>
      <c r="I36" s="1859" t="s">
        <v>0</v>
      </c>
    </row>
    <row r="37" spans="2:9" ht="12.75" customHeight="1">
      <c r="B37" s="1852"/>
      <c r="C37" s="1852"/>
      <c r="D37" s="1852"/>
      <c r="E37" s="1852"/>
      <c r="F37" s="1852"/>
      <c r="G37" s="1852"/>
      <c r="H37" s="1852"/>
      <c r="I37" s="1852"/>
    </row>
    <row r="38" spans="2:9" ht="12.75" hidden="1" customHeight="1">
      <c r="B38" s="51"/>
      <c r="C38" s="51"/>
      <c r="D38" s="51"/>
      <c r="E38" s="51"/>
      <c r="F38" s="51"/>
      <c r="G38" s="51"/>
      <c r="H38" s="51"/>
      <c r="I38" s="51"/>
    </row>
  </sheetData>
  <mergeCells count="6">
    <mergeCell ref="B37:I37"/>
    <mergeCell ref="B2:I2"/>
    <mergeCell ref="C4:I4"/>
    <mergeCell ref="B34:I34"/>
    <mergeCell ref="B35:I35"/>
    <mergeCell ref="B36:I3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60.7109375" customWidth="1"/>
    <col min="3" max="3" width="11.7109375" customWidth="1"/>
    <col min="4" max="4" width="18.5703125" customWidth="1"/>
    <col min="5" max="5" width="20.5703125" customWidth="1"/>
    <col min="6" max="6" width="22" customWidth="1"/>
    <col min="7" max="7" width="18.5703125" customWidth="1"/>
    <col min="8" max="8" width="9.140625" customWidth="1"/>
    <col min="9" max="16384" width="9.140625" hidden="1"/>
  </cols>
  <sheetData>
    <row r="1" spans="2:7"/>
    <row r="2" spans="2:7" ht="15" customHeight="1">
      <c r="B2" s="1738" t="s">
        <v>1219</v>
      </c>
      <c r="C2" s="1738"/>
      <c r="D2" s="1738"/>
      <c r="E2" s="1738"/>
      <c r="F2" s="1738"/>
      <c r="G2" s="1738"/>
    </row>
    <row r="3" spans="2:7" ht="15" customHeight="1">
      <c r="B3" s="225" t="s">
        <v>657</v>
      </c>
      <c r="C3" s="1191"/>
      <c r="D3" s="1191"/>
      <c r="E3" s="1191"/>
      <c r="F3" s="1191"/>
      <c r="G3" s="1191"/>
    </row>
    <row r="4" spans="2:7" ht="14.25" customHeight="1">
      <c r="B4" s="1550"/>
      <c r="C4" s="1739" t="s">
        <v>432</v>
      </c>
      <c r="D4" s="1740" t="s">
        <v>349</v>
      </c>
      <c r="E4" s="1740"/>
      <c r="F4" s="1740"/>
      <c r="G4" s="1740"/>
    </row>
    <row r="5" spans="2:7" ht="32.25" customHeight="1">
      <c r="B5" s="1550"/>
      <c r="C5" s="1739"/>
      <c r="D5" s="1190" t="s">
        <v>350</v>
      </c>
      <c r="E5" s="1190" t="s">
        <v>2133</v>
      </c>
      <c r="F5" s="1190" t="s">
        <v>2134</v>
      </c>
      <c r="G5" s="1190" t="s">
        <v>2135</v>
      </c>
    </row>
    <row r="6" spans="2:7" ht="24.75" customHeight="1">
      <c r="B6" s="1548" t="s">
        <v>2347</v>
      </c>
      <c r="C6" s="1551">
        <v>342209.02735027467</v>
      </c>
      <c r="D6" s="1551">
        <v>299097.85515640466</v>
      </c>
      <c r="E6" s="1551">
        <v>25058.777676909995</v>
      </c>
      <c r="F6" s="1551">
        <v>82.143931780000003</v>
      </c>
      <c r="G6" s="1551">
        <v>17970.250585179994</v>
      </c>
    </row>
    <row r="7" spans="2:7" ht="22.5">
      <c r="B7" s="1552" t="s">
        <v>2351</v>
      </c>
      <c r="C7" s="1184">
        <v>40799.343601229368</v>
      </c>
      <c r="D7" s="1184">
        <v>786.35934540936591</v>
      </c>
      <c r="E7" s="1186">
        <v>23544.378256420001</v>
      </c>
      <c r="F7" s="1184">
        <v>0</v>
      </c>
      <c r="G7" s="1184">
        <v>16468.605999399999</v>
      </c>
    </row>
    <row r="8" spans="2:7" ht="16.5" customHeight="1">
      <c r="B8" s="1548" t="s">
        <v>2348</v>
      </c>
      <c r="C8" s="1551">
        <v>301409.68374904525</v>
      </c>
      <c r="D8" s="1551">
        <v>298311.49581099529</v>
      </c>
      <c r="E8" s="1551">
        <v>1514.3994204899936</v>
      </c>
      <c r="F8" s="1551">
        <v>82.143931780000003</v>
      </c>
      <c r="G8" s="1551">
        <v>1501.6445857799954</v>
      </c>
    </row>
    <row r="9" spans="2:7">
      <c r="B9" s="1553" t="s">
        <v>2349</v>
      </c>
      <c r="C9" s="1185">
        <v>79648.047814211124</v>
      </c>
      <c r="D9" s="1185">
        <v>79648.047814211124</v>
      </c>
      <c r="E9" s="1185">
        <v>0</v>
      </c>
      <c r="F9" s="1185">
        <v>0</v>
      </c>
      <c r="G9" s="1185">
        <v>0</v>
      </c>
    </row>
    <row r="10" spans="2:7">
      <c r="B10" s="1553" t="s">
        <v>351</v>
      </c>
      <c r="C10" s="1185">
        <v>5551.6711330897651</v>
      </c>
      <c r="D10" s="1185">
        <v>0</v>
      </c>
      <c r="E10" s="1185">
        <v>5551.6711330897651</v>
      </c>
      <c r="F10" s="1185">
        <v>0</v>
      </c>
      <c r="G10" s="1185">
        <v>0</v>
      </c>
    </row>
    <row r="11" spans="2:7">
      <c r="B11" s="1552" t="s">
        <v>2359</v>
      </c>
      <c r="C11" s="1184">
        <v>-27.999047247747512</v>
      </c>
      <c r="D11" s="1184">
        <v>-2810.4561191387379</v>
      </c>
      <c r="E11" s="1184">
        <v>0</v>
      </c>
      <c r="F11" s="1184">
        <v>2782.4570718909904</v>
      </c>
      <c r="G11" s="1184">
        <v>0</v>
      </c>
    </row>
    <row r="12" spans="2:7" ht="22.5">
      <c r="B12" s="1552" t="s">
        <v>2358</v>
      </c>
      <c r="C12" s="1184">
        <v>-1156.1370770028334</v>
      </c>
      <c r="D12" s="1184">
        <v>0</v>
      </c>
      <c r="E12" s="1186">
        <v>345.507508777162</v>
      </c>
      <c r="F12" s="1184">
        <v>0</v>
      </c>
      <c r="G12" s="1184">
        <v>-1501.6445857799954</v>
      </c>
    </row>
    <row r="13" spans="2:7">
      <c r="B13" s="1552" t="s">
        <v>2357</v>
      </c>
      <c r="C13" s="1184">
        <v>4177.3772297028818</v>
      </c>
      <c r="D13" s="1184">
        <v>4177.1981471338768</v>
      </c>
      <c r="E13" s="1184">
        <v>8.0351840000000008E-2</v>
      </c>
      <c r="F13" s="1184">
        <v>9.8730729005539253E-2</v>
      </c>
      <c r="G13" s="1184">
        <v>0</v>
      </c>
    </row>
    <row r="14" spans="2:7">
      <c r="B14" s="1552" t="s">
        <v>2356</v>
      </c>
      <c r="C14" s="1184">
        <v>-4613.5779686032802</v>
      </c>
      <c r="D14" s="1184">
        <v>-2461.9027586132806</v>
      </c>
      <c r="E14" s="1184">
        <v>-2151.67520999</v>
      </c>
      <c r="F14" s="1184">
        <v>0</v>
      </c>
      <c r="G14" s="1184">
        <v>0</v>
      </c>
    </row>
    <row r="15" spans="2:7">
      <c r="B15" s="1552" t="s">
        <v>2355</v>
      </c>
      <c r="C15" s="1184">
        <v>-59284.485391607894</v>
      </c>
      <c r="D15" s="1184">
        <v>-59284.485391250964</v>
      </c>
      <c r="E15" s="1184">
        <v>-3.5692841534133805E-7</v>
      </c>
      <c r="F15" s="1184">
        <v>0</v>
      </c>
      <c r="G15" s="1184">
        <v>0</v>
      </c>
    </row>
    <row r="16" spans="2:7">
      <c r="B16" s="1552" t="s">
        <v>352</v>
      </c>
      <c r="C16" s="1184">
        <v>-26.544194851168868</v>
      </c>
      <c r="D16" s="1186">
        <v>-26.544194851168868</v>
      </c>
      <c r="E16" s="1184">
        <v>0</v>
      </c>
      <c r="F16" s="1184">
        <v>0</v>
      </c>
      <c r="G16" s="1184">
        <v>0</v>
      </c>
    </row>
    <row r="17" spans="2:7" ht="15" customHeight="1">
      <c r="B17" s="1549" t="s">
        <v>2350</v>
      </c>
      <c r="C17" s="1187">
        <v>325678.02411260002</v>
      </c>
      <c r="D17" s="1187">
        <v>317553.26851660002</v>
      </c>
      <c r="E17" s="1187">
        <v>5260.0115720000003</v>
      </c>
      <c r="F17" s="1187">
        <v>2864.7440240000001</v>
      </c>
      <c r="G17" s="1187">
        <v>0</v>
      </c>
    </row>
    <row r="18" spans="2:7" ht="18" customHeight="1">
      <c r="B18" s="1741" t="s">
        <v>347</v>
      </c>
      <c r="C18" s="1742" t="s">
        <v>0</v>
      </c>
      <c r="D18" s="1742" t="s">
        <v>0</v>
      </c>
      <c r="E18" s="1742" t="s">
        <v>0</v>
      </c>
      <c r="F18" s="1742" t="s">
        <v>0</v>
      </c>
      <c r="G18" s="1742" t="s">
        <v>0</v>
      </c>
    </row>
    <row r="19" spans="2:7" ht="15" customHeight="1">
      <c r="B19" s="6"/>
      <c r="C19" s="6"/>
      <c r="D19" s="6"/>
      <c r="E19" s="6"/>
      <c r="F19" s="6"/>
      <c r="G19" s="6"/>
    </row>
    <row r="20" spans="2:7" ht="15" hidden="1" customHeight="1">
      <c r="B20" s="6"/>
      <c r="C20" s="6"/>
      <c r="D20" s="6"/>
      <c r="E20" s="6"/>
      <c r="F20" s="6"/>
      <c r="G20" s="6"/>
    </row>
    <row r="21" spans="2:7" ht="15" hidden="1" customHeight="1">
      <c r="B21" s="6"/>
      <c r="C21" s="6"/>
      <c r="D21" s="6"/>
      <c r="E21" s="6"/>
      <c r="F21" s="6"/>
      <c r="G21" s="6"/>
    </row>
    <row r="22" spans="2:7" ht="15" hidden="1" customHeight="1">
      <c r="B22" s="6"/>
      <c r="C22" s="6"/>
      <c r="D22" s="6"/>
      <c r="E22" s="6"/>
      <c r="F22" s="6"/>
      <c r="G22" s="6"/>
    </row>
    <row r="23" spans="2:7" ht="15" hidden="1" customHeight="1">
      <c r="B23" s="6"/>
      <c r="C23" s="6"/>
      <c r="D23" s="6"/>
      <c r="E23" s="6"/>
      <c r="F23" s="6"/>
      <c r="G23" s="6"/>
    </row>
    <row r="24" spans="2:7" s="1346" customFormat="1" ht="15" hidden="1" customHeight="1">
      <c r="B24" s="7"/>
      <c r="C24" s="7"/>
      <c r="D24" s="7"/>
      <c r="E24" s="7"/>
      <c r="F24" s="7"/>
      <c r="G24" s="7"/>
    </row>
    <row r="25" spans="2:7" s="1346" customFormat="1" hidden="1">
      <c r="B25" s="1656"/>
    </row>
    <row r="26" spans="2:7" s="1346" customFormat="1" hidden="1">
      <c r="B26" s="1657"/>
      <c r="D26" s="1658"/>
      <c r="E26" s="1658"/>
      <c r="F26" s="1658"/>
      <c r="G26" s="1658"/>
    </row>
    <row r="27" spans="2:7" s="1346" customFormat="1" hidden="1">
      <c r="B27" s="1657"/>
      <c r="D27" s="1658"/>
      <c r="E27" s="1658"/>
      <c r="F27" s="1658"/>
      <c r="G27" s="1658"/>
    </row>
    <row r="28" spans="2:7" s="1346" customFormat="1" hidden="1"/>
  </sheetData>
  <mergeCells count="4">
    <mergeCell ref="B2:G2"/>
    <mergeCell ref="C4:C5"/>
    <mergeCell ref="D4:G4"/>
    <mergeCell ref="B18:G1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colBreaks count="1" manualBreakCount="1">
    <brk id="7" max="17" man="1"/>
  </colBreaks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2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6.7109375" customWidth="1"/>
    <col min="3" max="3" width="19.28515625" bestFit="1" customWidth="1"/>
    <col min="4" max="4" width="9.140625" customWidth="1"/>
    <col min="5" max="16384" width="9.140625" hidden="1"/>
  </cols>
  <sheetData>
    <row r="1" spans="2:3"/>
    <row r="2" spans="2:3" ht="36.75" customHeight="1">
      <c r="B2" s="1860" t="s">
        <v>2406</v>
      </c>
      <c r="C2" s="1860" t="s">
        <v>0</v>
      </c>
    </row>
    <row r="3" spans="2:3" ht="12.75" customHeight="1">
      <c r="B3" s="391" t="s">
        <v>657</v>
      </c>
      <c r="C3" s="61"/>
    </row>
    <row r="4" spans="2:3" ht="43.5" customHeight="1">
      <c r="B4" s="384"/>
      <c r="C4" s="392" t="s">
        <v>698</v>
      </c>
    </row>
    <row r="5" spans="2:3" ht="14.25" customHeight="1">
      <c r="B5" s="1456" t="s">
        <v>1359</v>
      </c>
      <c r="C5" s="1457">
        <v>14108.218999999999</v>
      </c>
    </row>
    <row r="6" spans="2:3" ht="33.75" customHeight="1">
      <c r="B6" s="385" t="s">
        <v>693</v>
      </c>
      <c r="C6" s="388">
        <v>2117.1019999999999</v>
      </c>
    </row>
    <row r="7" spans="2:3">
      <c r="B7" s="386" t="s">
        <v>694</v>
      </c>
      <c r="C7" s="389">
        <v>-1268.704</v>
      </c>
    </row>
    <row r="8" spans="2:3">
      <c r="B8" s="386" t="s">
        <v>695</v>
      </c>
      <c r="C8" s="389">
        <v>-3633.0920000000001</v>
      </c>
    </row>
    <row r="9" spans="2:3">
      <c r="B9" s="386" t="s">
        <v>696</v>
      </c>
      <c r="C9" s="389">
        <v>-507.78899999999999</v>
      </c>
    </row>
    <row r="10" spans="2:3" ht="14.25" customHeight="1">
      <c r="B10" s="387" t="s">
        <v>697</v>
      </c>
      <c r="C10" s="390">
        <v>10815.736999999999</v>
      </c>
    </row>
    <row r="11" spans="2:3" ht="14.25" customHeight="1">
      <c r="B11" s="62"/>
      <c r="C11" s="62"/>
    </row>
    <row r="12" spans="2:3" ht="14.25" hidden="1" customHeight="1">
      <c r="B12" s="63"/>
      <c r="C12" s="64"/>
    </row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7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8.5703125" customWidth="1"/>
    <col min="3" max="4" width="12.42578125" customWidth="1"/>
    <col min="5" max="8" width="14.28515625" customWidth="1"/>
    <col min="9" max="9" width="16" customWidth="1"/>
    <col min="10" max="10" width="9.140625" customWidth="1"/>
    <col min="11" max="16384" width="9.140625" hidden="1"/>
  </cols>
  <sheetData>
    <row r="1" spans="2:9" ht="15.75" customHeight="1">
      <c r="B1" s="65"/>
      <c r="C1" s="65"/>
      <c r="D1" s="65"/>
      <c r="E1" s="65"/>
      <c r="F1" s="65"/>
      <c r="G1" s="65"/>
      <c r="H1" s="65"/>
      <c r="I1" s="65"/>
    </row>
    <row r="2" spans="2:9" ht="15.75" customHeight="1">
      <c r="B2" s="1863" t="s">
        <v>2407</v>
      </c>
      <c r="C2" s="1863"/>
      <c r="D2" s="1863"/>
      <c r="E2" s="1863"/>
      <c r="F2" s="1863"/>
      <c r="G2" s="1863"/>
      <c r="H2" s="1863"/>
      <c r="I2" s="1863"/>
    </row>
    <row r="3" spans="2:9">
      <c r="B3" s="403" t="s">
        <v>325</v>
      </c>
      <c r="C3" s="1687"/>
      <c r="D3" s="1687"/>
      <c r="E3" s="1687"/>
      <c r="F3" s="1687"/>
      <c r="G3" s="1687"/>
      <c r="H3" s="1687"/>
      <c r="I3" s="1687"/>
    </row>
    <row r="4" spans="2:9" ht="30.75" customHeight="1">
      <c r="B4" s="1864"/>
      <c r="C4" s="1862" t="s">
        <v>699</v>
      </c>
      <c r="D4" s="1862" t="s">
        <v>0</v>
      </c>
      <c r="E4" s="1866" t="s">
        <v>711</v>
      </c>
      <c r="F4" s="1861" t="s">
        <v>700</v>
      </c>
      <c r="G4" s="1867" t="s">
        <v>712</v>
      </c>
      <c r="H4" s="1861" t="s">
        <v>701</v>
      </c>
      <c r="I4" s="1861" t="s">
        <v>2208</v>
      </c>
    </row>
    <row r="5" spans="2:9" ht="48" customHeight="1">
      <c r="B5" s="1865" t="s">
        <v>0</v>
      </c>
      <c r="C5" s="827" t="s">
        <v>2265</v>
      </c>
      <c r="D5" s="827" t="s">
        <v>2266</v>
      </c>
      <c r="E5" s="1862" t="s">
        <v>0</v>
      </c>
      <c r="F5" s="1862" t="s">
        <v>0</v>
      </c>
      <c r="G5" s="1868" t="s">
        <v>0</v>
      </c>
      <c r="H5" s="1862" t="s">
        <v>0</v>
      </c>
      <c r="I5" s="1862" t="s">
        <v>0</v>
      </c>
    </row>
    <row r="6" spans="2:9" ht="12.75" customHeight="1">
      <c r="B6" s="393" t="s">
        <v>702</v>
      </c>
      <c r="C6" s="394">
        <v>0</v>
      </c>
      <c r="D6" s="394">
        <v>15788.569</v>
      </c>
      <c r="E6" s="394">
        <v>0</v>
      </c>
      <c r="F6" s="394">
        <v>0</v>
      </c>
      <c r="G6" s="394">
        <v>0</v>
      </c>
      <c r="H6" s="394">
        <v>0</v>
      </c>
      <c r="I6" s="394">
        <v>15788.569</v>
      </c>
    </row>
    <row r="7" spans="2:9" ht="12.75" customHeight="1">
      <c r="B7" s="395" t="s">
        <v>703</v>
      </c>
      <c r="C7" s="396">
        <v>48.816000000000003</v>
      </c>
      <c r="D7" s="396">
        <v>45164.213000000003</v>
      </c>
      <c r="E7" s="396">
        <v>12.718</v>
      </c>
      <c r="F7" s="396">
        <v>0</v>
      </c>
      <c r="G7" s="396">
        <v>38.75</v>
      </c>
      <c r="H7" s="396">
        <v>-9.2230000000000008</v>
      </c>
      <c r="I7" s="396">
        <v>45200.311000000002</v>
      </c>
    </row>
    <row r="8" spans="2:9" ht="12.75" customHeight="1">
      <c r="B8" s="395" t="s">
        <v>704</v>
      </c>
      <c r="C8" s="396">
        <v>3.3000000000000002E-2</v>
      </c>
      <c r="D8" s="396">
        <v>9022.8130000000001</v>
      </c>
      <c r="E8" s="396">
        <v>0.49199999999999999</v>
      </c>
      <c r="F8" s="396">
        <v>0</v>
      </c>
      <c r="G8" s="396">
        <v>1.708</v>
      </c>
      <c r="H8" s="396">
        <v>0.42199999999999999</v>
      </c>
      <c r="I8" s="396">
        <v>9022.3539999999994</v>
      </c>
    </row>
    <row r="9" spans="2:9" ht="12.75" customHeight="1">
      <c r="B9" s="395" t="s">
        <v>705</v>
      </c>
      <c r="C9" s="396">
        <v>17.568999999999999</v>
      </c>
      <c r="D9" s="396">
        <v>8707.4410000000007</v>
      </c>
      <c r="E9" s="396">
        <v>28.911000000000001</v>
      </c>
      <c r="F9" s="396">
        <v>0</v>
      </c>
      <c r="G9" s="396">
        <v>92.253</v>
      </c>
      <c r="H9" s="396">
        <v>-50.243000000000002</v>
      </c>
      <c r="I9" s="396">
        <v>8696.0990000000002</v>
      </c>
    </row>
    <row r="10" spans="2:9" ht="12.75" customHeight="1">
      <c r="B10" s="395" t="s">
        <v>706</v>
      </c>
      <c r="C10" s="396">
        <v>4647.9690000000001</v>
      </c>
      <c r="D10" s="396">
        <v>120549.836</v>
      </c>
      <c r="E10" s="396">
        <v>2975.0309999999999</v>
      </c>
      <c r="F10" s="396">
        <v>0</v>
      </c>
      <c r="G10" s="396">
        <v>10331.858</v>
      </c>
      <c r="H10" s="396">
        <v>-1982.1880000000001</v>
      </c>
      <c r="I10" s="396">
        <v>122222.774</v>
      </c>
    </row>
    <row r="11" spans="2:9" ht="12.75" customHeight="1">
      <c r="B11" s="395" t="s">
        <v>707</v>
      </c>
      <c r="C11" s="396">
        <v>6826.33</v>
      </c>
      <c r="D11" s="396">
        <v>163112.663</v>
      </c>
      <c r="E11" s="396">
        <v>3070.0309999999999</v>
      </c>
      <c r="F11" s="396">
        <v>0</v>
      </c>
      <c r="G11" s="396">
        <v>3813.27</v>
      </c>
      <c r="H11" s="396">
        <v>874.97900000000004</v>
      </c>
      <c r="I11" s="396">
        <v>166868.962</v>
      </c>
    </row>
    <row r="12" spans="2:9" ht="12.75" customHeight="1">
      <c r="B12" s="397" t="s">
        <v>432</v>
      </c>
      <c r="C12" s="398">
        <v>11540.718000000001</v>
      </c>
      <c r="D12" s="398">
        <v>362345.533</v>
      </c>
      <c r="E12" s="398">
        <v>6087.1819999999998</v>
      </c>
      <c r="F12" s="398">
        <v>0</v>
      </c>
      <c r="G12" s="398">
        <v>14277.838</v>
      </c>
      <c r="H12" s="398">
        <v>-1166.2529999999999</v>
      </c>
      <c r="I12" s="398">
        <v>367799.06900000002</v>
      </c>
    </row>
    <row r="13" spans="2:9" ht="12.75" customHeight="1">
      <c r="B13" s="399" t="s">
        <v>708</v>
      </c>
      <c r="C13" s="400">
        <v>10803.172</v>
      </c>
      <c r="D13" s="400">
        <v>238277.06099999999</v>
      </c>
      <c r="E13" s="400">
        <v>5727.7780000000002</v>
      </c>
      <c r="F13" s="400">
        <v>0</v>
      </c>
      <c r="G13" s="400">
        <v>14277.779</v>
      </c>
      <c r="H13" s="400">
        <v>-1127.491</v>
      </c>
      <c r="I13" s="400">
        <v>243352.45499999999</v>
      </c>
    </row>
    <row r="14" spans="2:9" ht="12.75" customHeight="1">
      <c r="B14" s="395" t="s">
        <v>709</v>
      </c>
      <c r="C14" s="396">
        <v>12.565</v>
      </c>
      <c r="D14" s="396">
        <v>35520.089999999997</v>
      </c>
      <c r="E14" s="396">
        <v>4.742</v>
      </c>
      <c r="F14" s="396">
        <v>0</v>
      </c>
      <c r="G14" s="396">
        <v>5.8999999999999997E-2</v>
      </c>
      <c r="H14" s="396">
        <v>-36.497</v>
      </c>
      <c r="I14" s="396">
        <v>35527.913</v>
      </c>
    </row>
    <row r="15" spans="2:9" ht="12.75" customHeight="1">
      <c r="B15" s="401" t="s">
        <v>710</v>
      </c>
      <c r="C15" s="402">
        <v>724.98099999999999</v>
      </c>
      <c r="D15" s="402">
        <v>88548.381999999998</v>
      </c>
      <c r="E15" s="402">
        <v>354.66199999999998</v>
      </c>
      <c r="F15" s="402">
        <v>0</v>
      </c>
      <c r="G15" s="402">
        <v>0</v>
      </c>
      <c r="H15" s="402">
        <v>-2.2650000000000001</v>
      </c>
      <c r="I15" s="402">
        <v>88918.701000000001</v>
      </c>
    </row>
    <row r="16" spans="2:9">
      <c r="B16" s="66"/>
      <c r="C16" s="66"/>
      <c r="D16" s="66"/>
      <c r="E16" s="66"/>
      <c r="F16" s="66"/>
      <c r="G16" s="66"/>
      <c r="H16" s="66"/>
      <c r="I16" s="66"/>
    </row>
    <row r="17" spans="4:4" hidden="1">
      <c r="D17" s="1188"/>
    </row>
  </sheetData>
  <mergeCells count="8">
    <mergeCell ref="H4:H5"/>
    <mergeCell ref="I4:I5"/>
    <mergeCell ref="B2:I2"/>
    <mergeCell ref="B4:B5"/>
    <mergeCell ref="C4:D4"/>
    <mergeCell ref="E4:E5"/>
    <mergeCell ref="F4:F5"/>
    <mergeCell ref="G4:G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7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6.7109375" customWidth="1"/>
    <col min="3" max="4" width="12.42578125" customWidth="1"/>
    <col min="5" max="5" width="13" customWidth="1"/>
    <col min="6" max="6" width="12.7109375" customWidth="1"/>
    <col min="7" max="7" width="10.5703125" customWidth="1"/>
    <col min="8" max="8" width="13.5703125" customWidth="1"/>
    <col min="9" max="9" width="15.140625" customWidth="1"/>
    <col min="10" max="10" width="9.140625" customWidth="1"/>
    <col min="11" max="16384" width="9.140625" hidden="1"/>
  </cols>
  <sheetData>
    <row r="1" spans="2:9" ht="12.75" customHeight="1">
      <c r="B1" s="67"/>
      <c r="C1" s="67"/>
      <c r="D1" s="67"/>
      <c r="E1" s="67"/>
      <c r="F1" s="67"/>
      <c r="G1" s="67"/>
      <c r="H1" s="67"/>
      <c r="I1" s="67"/>
    </row>
    <row r="2" spans="2:9" ht="12.75" customHeight="1">
      <c r="B2" s="1863" t="s">
        <v>2408</v>
      </c>
      <c r="C2" s="1863"/>
      <c r="D2" s="1863"/>
      <c r="E2" s="1863"/>
      <c r="F2" s="1863"/>
      <c r="G2" s="1863"/>
      <c r="H2" s="1863"/>
      <c r="I2" s="67"/>
    </row>
    <row r="3" spans="2:9" ht="12.75" customHeight="1">
      <c r="B3" s="405" t="s">
        <v>325</v>
      </c>
      <c r="C3" s="1688"/>
      <c r="D3" s="1688"/>
      <c r="E3" s="1688"/>
      <c r="F3" s="1688"/>
      <c r="G3" s="1688"/>
      <c r="H3" s="1688"/>
      <c r="I3" s="1688"/>
    </row>
    <row r="4" spans="2:9" ht="51" customHeight="1">
      <c r="B4" s="1864"/>
      <c r="C4" s="1862" t="s">
        <v>713</v>
      </c>
      <c r="D4" s="1862" t="s">
        <v>0</v>
      </c>
      <c r="E4" s="1861" t="s">
        <v>734</v>
      </c>
      <c r="F4" s="1861" t="s">
        <v>714</v>
      </c>
      <c r="G4" s="1866" t="s">
        <v>735</v>
      </c>
      <c r="H4" s="1861" t="s">
        <v>715</v>
      </c>
      <c r="I4" s="1861" t="s">
        <v>2208</v>
      </c>
    </row>
    <row r="5" spans="2:9" ht="48.75" customHeight="1">
      <c r="B5" s="1864" t="s">
        <v>0</v>
      </c>
      <c r="C5" s="1566" t="s">
        <v>2267</v>
      </c>
      <c r="D5" s="1566" t="s">
        <v>2268</v>
      </c>
      <c r="E5" s="1861" t="s">
        <v>0</v>
      </c>
      <c r="F5" s="1861" t="s">
        <v>0</v>
      </c>
      <c r="G5" s="1861" t="s">
        <v>0</v>
      </c>
      <c r="H5" s="1861" t="s">
        <v>0</v>
      </c>
      <c r="I5" s="1861" t="s">
        <v>0</v>
      </c>
    </row>
    <row r="6" spans="2:9" s="1346" customFormat="1" ht="12.75" customHeight="1">
      <c r="B6" s="404" t="s">
        <v>716</v>
      </c>
      <c r="C6" s="1347">
        <v>107.788</v>
      </c>
      <c r="D6" s="1347">
        <v>1596.806</v>
      </c>
      <c r="E6" s="1347">
        <v>42.783000000000001</v>
      </c>
      <c r="F6" s="1347">
        <v>0</v>
      </c>
      <c r="G6" s="1347">
        <v>203.75</v>
      </c>
      <c r="H6" s="1347">
        <v>-3.1179999999999999</v>
      </c>
      <c r="I6" s="1347">
        <v>1661.8109999999999</v>
      </c>
    </row>
    <row r="7" spans="2:9" s="1346" customFormat="1" ht="12.75" customHeight="1">
      <c r="B7" s="404" t="s">
        <v>717</v>
      </c>
      <c r="C7" s="1347">
        <v>8.0180000000000007</v>
      </c>
      <c r="D7" s="1347">
        <v>502.82499999999999</v>
      </c>
      <c r="E7" s="1347">
        <v>6.6849999999999996</v>
      </c>
      <c r="F7" s="1347">
        <v>0</v>
      </c>
      <c r="G7" s="1347">
        <v>27.253</v>
      </c>
      <c r="H7" s="1347">
        <v>2.4329999999999998</v>
      </c>
      <c r="I7" s="1347">
        <v>504.15800000000002</v>
      </c>
    </row>
    <row r="8" spans="2:9" s="1346" customFormat="1" ht="12.75" customHeight="1">
      <c r="B8" s="404" t="s">
        <v>718</v>
      </c>
      <c r="C8" s="1347">
        <v>349.47699999999998</v>
      </c>
      <c r="D8" s="1347">
        <v>10109.700000000001</v>
      </c>
      <c r="E8" s="1347">
        <v>236.87700000000001</v>
      </c>
      <c r="F8" s="1347">
        <v>0</v>
      </c>
      <c r="G8" s="1347">
        <v>1004.357</v>
      </c>
      <c r="H8" s="1347">
        <v>-40.616999999999997</v>
      </c>
      <c r="I8" s="1347">
        <v>10222.299999999999</v>
      </c>
    </row>
    <row r="9" spans="2:9" s="1346" customFormat="1" ht="12.75" customHeight="1">
      <c r="B9" s="404" t="s">
        <v>719</v>
      </c>
      <c r="C9" s="1347">
        <v>125.09699999999999</v>
      </c>
      <c r="D9" s="1347">
        <v>5814.6559999999999</v>
      </c>
      <c r="E9" s="1347">
        <v>141.25299999999999</v>
      </c>
      <c r="F9" s="1347">
        <v>0</v>
      </c>
      <c r="G9" s="1347">
        <v>25.968</v>
      </c>
      <c r="H9" s="1347">
        <v>-45.645000000000003</v>
      </c>
      <c r="I9" s="1347">
        <v>5798.5</v>
      </c>
    </row>
    <row r="10" spans="2:9" s="1346" customFormat="1" ht="12.75" customHeight="1">
      <c r="B10" s="404" t="s">
        <v>720</v>
      </c>
      <c r="C10" s="1348">
        <v>55.037999999999997</v>
      </c>
      <c r="D10" s="1348">
        <v>1073.8320000000001</v>
      </c>
      <c r="E10" s="1348">
        <v>27.989000000000001</v>
      </c>
      <c r="F10" s="1348">
        <v>0</v>
      </c>
      <c r="G10" s="1348">
        <v>30.602</v>
      </c>
      <c r="H10" s="1348">
        <v>-9.3209999999999997</v>
      </c>
      <c r="I10" s="1348">
        <v>1100.8810000000001</v>
      </c>
    </row>
    <row r="11" spans="2:9" s="1346" customFormat="1" ht="12.75" customHeight="1">
      <c r="B11" s="404" t="s">
        <v>721</v>
      </c>
      <c r="C11" s="1349">
        <v>936.77499999999998</v>
      </c>
      <c r="D11" s="1349">
        <v>8688.0789999999997</v>
      </c>
      <c r="E11" s="1349">
        <v>779.13</v>
      </c>
      <c r="F11" s="1349">
        <v>0</v>
      </c>
      <c r="G11" s="1349">
        <v>5574.5020000000004</v>
      </c>
      <c r="H11" s="1349">
        <v>30.108000000000001</v>
      </c>
      <c r="I11" s="1349">
        <v>8845.7240000000002</v>
      </c>
    </row>
    <row r="12" spans="2:9" s="1346" customFormat="1" ht="12.75" customHeight="1">
      <c r="B12" s="404" t="s">
        <v>722</v>
      </c>
      <c r="C12" s="1349">
        <v>492.85899999999998</v>
      </c>
      <c r="D12" s="1349">
        <v>9838.49</v>
      </c>
      <c r="E12" s="1349">
        <v>372.47800000000001</v>
      </c>
      <c r="F12" s="1349">
        <v>0</v>
      </c>
      <c r="G12" s="1349">
        <v>714.63400000000001</v>
      </c>
      <c r="H12" s="1349">
        <v>-74.206999999999994</v>
      </c>
      <c r="I12" s="1349">
        <v>9958.8709999999992</v>
      </c>
    </row>
    <row r="13" spans="2:9" s="1346" customFormat="1" ht="12.75" customHeight="1">
      <c r="B13" s="404" t="s">
        <v>723</v>
      </c>
      <c r="C13" s="1349">
        <v>173.03899999999999</v>
      </c>
      <c r="D13" s="1349">
        <v>6181.3320000000003</v>
      </c>
      <c r="E13" s="1349">
        <v>108.90300000000001</v>
      </c>
      <c r="F13" s="1349">
        <v>0</v>
      </c>
      <c r="G13" s="1349">
        <v>128.76900000000001</v>
      </c>
      <c r="H13" s="1349">
        <v>-19.152999999999999</v>
      </c>
      <c r="I13" s="1349">
        <v>6245.4679999999998</v>
      </c>
    </row>
    <row r="14" spans="2:9" s="1346" customFormat="1" ht="12.75" customHeight="1">
      <c r="B14" s="404" t="s">
        <v>724</v>
      </c>
      <c r="C14" s="1349">
        <v>264</v>
      </c>
      <c r="D14" s="1349">
        <v>4413.75</v>
      </c>
      <c r="E14" s="1349">
        <v>163.78899999999999</v>
      </c>
      <c r="F14" s="1349">
        <v>0</v>
      </c>
      <c r="G14" s="1349">
        <v>240.24700000000001</v>
      </c>
      <c r="H14" s="1349">
        <v>-3.319</v>
      </c>
      <c r="I14" s="1349">
        <v>4513.9610000000002</v>
      </c>
    </row>
    <row r="15" spans="2:9" s="1346" customFormat="1" ht="12.75" customHeight="1">
      <c r="B15" s="404" t="s">
        <v>725</v>
      </c>
      <c r="C15" s="1349">
        <v>106.169</v>
      </c>
      <c r="D15" s="1349">
        <v>2157.3580000000002</v>
      </c>
      <c r="E15" s="1349">
        <v>78.197000000000003</v>
      </c>
      <c r="F15" s="1349">
        <v>0</v>
      </c>
      <c r="G15" s="1349">
        <v>244.202</v>
      </c>
      <c r="H15" s="1349">
        <v>13.843999999999999</v>
      </c>
      <c r="I15" s="1349">
        <v>2185.33</v>
      </c>
    </row>
    <row r="16" spans="2:9" s="1346" customFormat="1" ht="12.75" customHeight="1">
      <c r="B16" s="404" t="s">
        <v>726</v>
      </c>
      <c r="C16" s="1349">
        <v>782.42600000000004</v>
      </c>
      <c r="D16" s="1349">
        <v>9424.4359999999997</v>
      </c>
      <c r="E16" s="1349">
        <v>205.46299999999999</v>
      </c>
      <c r="F16" s="1349">
        <v>0</v>
      </c>
      <c r="G16" s="1349">
        <v>964.83199999999999</v>
      </c>
      <c r="H16" s="1349">
        <v>-391.29300000000001</v>
      </c>
      <c r="I16" s="1349">
        <v>10001.398999999999</v>
      </c>
    </row>
    <row r="17" spans="2:9" s="1346" customFormat="1" ht="12.75" customHeight="1">
      <c r="B17" s="404" t="s">
        <v>727</v>
      </c>
      <c r="C17" s="1349">
        <v>228.619</v>
      </c>
      <c r="D17" s="1349">
        <v>3476.8780000000002</v>
      </c>
      <c r="E17" s="1349">
        <v>162.38200000000001</v>
      </c>
      <c r="F17" s="1349">
        <v>0</v>
      </c>
      <c r="G17" s="1349">
        <v>630.13900000000001</v>
      </c>
      <c r="H17" s="1349">
        <v>-538.529</v>
      </c>
      <c r="I17" s="1349">
        <v>3543.1149999999998</v>
      </c>
    </row>
    <row r="18" spans="2:9" s="1346" customFormat="1" ht="12.75" customHeight="1">
      <c r="B18" s="404" t="s">
        <v>728</v>
      </c>
      <c r="C18" s="1349">
        <v>57.725999999999999</v>
      </c>
      <c r="D18" s="1349">
        <v>1966.82</v>
      </c>
      <c r="E18" s="1349">
        <v>48.601999999999997</v>
      </c>
      <c r="F18" s="1349">
        <v>0</v>
      </c>
      <c r="G18" s="1349">
        <v>211.75800000000001</v>
      </c>
      <c r="H18" s="1349">
        <v>5.5179999999999998</v>
      </c>
      <c r="I18" s="1349">
        <v>1975.944</v>
      </c>
    </row>
    <row r="19" spans="2:9" s="1346" customFormat="1" ht="12.75" customHeight="1">
      <c r="B19" s="404" t="s">
        <v>729</v>
      </c>
      <c r="C19" s="1349">
        <v>0.16800000000000001</v>
      </c>
      <c r="D19" s="1349">
        <v>444.30099999999999</v>
      </c>
      <c r="E19" s="1349">
        <v>0.30199999999999999</v>
      </c>
      <c r="F19" s="1349">
        <v>0</v>
      </c>
      <c r="G19" s="1349">
        <v>1.355</v>
      </c>
      <c r="H19" s="1349">
        <v>-0.76600000000000001</v>
      </c>
      <c r="I19" s="1349">
        <v>444.16699999999997</v>
      </c>
    </row>
    <row r="20" spans="2:9" s="1346" customFormat="1" ht="12.75" customHeight="1">
      <c r="B20" s="404" t="s">
        <v>730</v>
      </c>
      <c r="C20" s="1349">
        <v>69.478999999999999</v>
      </c>
      <c r="D20" s="1349">
        <v>327.45600000000002</v>
      </c>
      <c r="E20" s="1349">
        <v>49.01</v>
      </c>
      <c r="F20" s="1349">
        <v>0</v>
      </c>
      <c r="G20" s="1349">
        <v>20.286000000000001</v>
      </c>
      <c r="H20" s="1349">
        <v>11.201000000000001</v>
      </c>
      <c r="I20" s="1349">
        <v>347.92500000000001</v>
      </c>
    </row>
    <row r="21" spans="2:9" s="1346" customFormat="1" ht="12.75" customHeight="1">
      <c r="B21" s="404" t="s">
        <v>731</v>
      </c>
      <c r="C21" s="1349">
        <v>32.665999999999997</v>
      </c>
      <c r="D21" s="1349">
        <v>969.84400000000005</v>
      </c>
      <c r="E21" s="1349">
        <v>17.056000000000001</v>
      </c>
      <c r="F21" s="1349">
        <v>0</v>
      </c>
      <c r="G21" s="1349">
        <v>22.512</v>
      </c>
      <c r="H21" s="1349">
        <v>-2.1440000000000001</v>
      </c>
      <c r="I21" s="1349">
        <v>985.45399999999995</v>
      </c>
    </row>
    <row r="22" spans="2:9" s="1346" customFormat="1" ht="12.75" customHeight="1">
      <c r="B22" s="404" t="s">
        <v>732</v>
      </c>
      <c r="C22" s="1349">
        <v>56.207000000000001</v>
      </c>
      <c r="D22" s="1349">
        <v>517.94799999999998</v>
      </c>
      <c r="E22" s="1349">
        <v>36.368000000000002</v>
      </c>
      <c r="F22" s="1349">
        <v>0</v>
      </c>
      <c r="G22" s="1349">
        <v>34.139000000000003</v>
      </c>
      <c r="H22" s="1349">
        <v>-17.658999999999999</v>
      </c>
      <c r="I22" s="1349">
        <v>537.78700000000003</v>
      </c>
    </row>
    <row r="23" spans="2:9" s="1346" customFormat="1" ht="12.75" customHeight="1">
      <c r="B23" s="404" t="s">
        <v>733</v>
      </c>
      <c r="C23" s="1350">
        <v>235.24</v>
      </c>
      <c r="D23" s="1350">
        <v>5227.8540000000003</v>
      </c>
      <c r="E23" s="1350">
        <v>180.48400000000001</v>
      </c>
      <c r="F23" s="1350">
        <v>0</v>
      </c>
      <c r="G23" s="1350">
        <v>252.49299999999999</v>
      </c>
      <c r="H23" s="1350">
        <v>-907.67399999999998</v>
      </c>
      <c r="I23" s="1350">
        <v>5282.61</v>
      </c>
    </row>
    <row r="24" spans="2:9" ht="12.75" customHeight="1">
      <c r="B24" s="1344" t="s">
        <v>432</v>
      </c>
      <c r="C24" s="1345">
        <v>4080.7910000000002</v>
      </c>
      <c r="D24" s="1345">
        <v>72732.365000000005</v>
      </c>
      <c r="E24" s="1345">
        <v>2657.7510000000002</v>
      </c>
      <c r="F24" s="1345">
        <v>0</v>
      </c>
      <c r="G24" s="1345">
        <v>10331.799000000001</v>
      </c>
      <c r="H24" s="1345">
        <v>-1990.3409999999999</v>
      </c>
      <c r="I24" s="1345">
        <v>74155.404999999999</v>
      </c>
    </row>
    <row r="25" spans="2:9" ht="12.75" customHeight="1">
      <c r="B25" s="68"/>
      <c r="C25" s="69"/>
      <c r="D25" s="69"/>
      <c r="E25" s="69"/>
      <c r="F25" s="69"/>
      <c r="G25" s="69"/>
      <c r="H25" s="69"/>
      <c r="I25" s="69"/>
    </row>
    <row r="26" spans="2:9" ht="12.75" hidden="1" customHeight="1">
      <c r="B26" s="67"/>
      <c r="C26" s="67"/>
      <c r="D26" s="67"/>
      <c r="E26" s="67"/>
      <c r="F26" s="67"/>
      <c r="G26" s="67"/>
      <c r="H26" s="67"/>
      <c r="I26" s="67"/>
    </row>
  </sheetData>
  <mergeCells count="8">
    <mergeCell ref="H4:H5"/>
    <mergeCell ref="I4:I5"/>
    <mergeCell ref="B2:H2"/>
    <mergeCell ref="B4:B5"/>
    <mergeCell ref="C4:D4"/>
    <mergeCell ref="E4:E5"/>
    <mergeCell ref="F4:F5"/>
    <mergeCell ref="G4:G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7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2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0.7109375" customWidth="1"/>
    <col min="3" max="3" width="15.140625" customWidth="1"/>
    <col min="4" max="4" width="17" customWidth="1"/>
    <col min="5" max="6" width="13.140625" customWidth="1"/>
    <col min="7" max="7" width="14" customWidth="1"/>
    <col min="8" max="8" width="17" customWidth="1"/>
    <col min="9" max="9" width="14.28515625" customWidth="1"/>
    <col min="10" max="10" width="9.140625" customWidth="1"/>
    <col min="11" max="16384" width="9.140625" hidden="1"/>
  </cols>
  <sheetData>
    <row r="1" spans="2:9" ht="12.75" customHeight="1">
      <c r="B1" s="63"/>
      <c r="C1" s="63"/>
      <c r="D1" s="63"/>
      <c r="E1" s="63"/>
      <c r="F1" s="63"/>
      <c r="G1" s="63"/>
      <c r="H1" s="64"/>
      <c r="I1" s="64"/>
    </row>
    <row r="2" spans="2:9" ht="12.75" customHeight="1">
      <c r="B2" s="1710" t="s">
        <v>2409</v>
      </c>
      <c r="C2" s="1667"/>
      <c r="D2" s="1667"/>
      <c r="E2" s="1667"/>
      <c r="F2" s="1667"/>
      <c r="G2" s="1667"/>
      <c r="H2" s="1667"/>
      <c r="I2" s="1667"/>
    </row>
    <row r="3" spans="2:9" ht="12.75" customHeight="1">
      <c r="B3" s="405" t="s">
        <v>325</v>
      </c>
      <c r="C3" s="64"/>
      <c r="D3" s="64"/>
      <c r="E3" s="64"/>
      <c r="F3" s="64"/>
      <c r="G3" s="64"/>
      <c r="H3" s="64"/>
      <c r="I3" s="64"/>
    </row>
    <row r="4" spans="2:9" ht="37.5" customHeight="1">
      <c r="B4" s="1869"/>
      <c r="C4" s="1870" t="s">
        <v>736</v>
      </c>
      <c r="D4" s="1870" t="s">
        <v>0</v>
      </c>
      <c r="E4" s="1870" t="s">
        <v>737</v>
      </c>
      <c r="F4" s="1870" t="s">
        <v>0</v>
      </c>
      <c r="G4" s="1871" t="s">
        <v>2194</v>
      </c>
      <c r="H4" s="1872" t="s">
        <v>701</v>
      </c>
      <c r="I4" s="1861" t="s">
        <v>2208</v>
      </c>
    </row>
    <row r="5" spans="2:9" ht="48" customHeight="1">
      <c r="B5" s="1869" t="s">
        <v>0</v>
      </c>
      <c r="C5" s="1663" t="s">
        <v>2269</v>
      </c>
      <c r="D5" s="1663" t="s">
        <v>2268</v>
      </c>
      <c r="E5" s="1663" t="s">
        <v>2270</v>
      </c>
      <c r="F5" s="1663" t="s">
        <v>2193</v>
      </c>
      <c r="G5" s="1872" t="s">
        <v>0</v>
      </c>
      <c r="H5" s="1872" t="s">
        <v>0</v>
      </c>
      <c r="I5" s="1861" t="s">
        <v>0</v>
      </c>
    </row>
    <row r="6" spans="2:9" ht="12.75" customHeight="1">
      <c r="B6" s="386" t="s">
        <v>433</v>
      </c>
      <c r="C6" s="417">
        <v>10047.56</v>
      </c>
      <c r="D6" s="417">
        <v>304046.071</v>
      </c>
      <c r="E6" s="417">
        <v>5101.8549999999996</v>
      </c>
      <c r="F6" s="417">
        <v>0</v>
      </c>
      <c r="G6" s="417">
        <v>14049.6</v>
      </c>
      <c r="H6" s="417">
        <v>-1409.316</v>
      </c>
      <c r="I6" s="417">
        <v>308991.77600000001</v>
      </c>
    </row>
    <row r="7" spans="2:9" ht="12.75" customHeight="1">
      <c r="B7" s="386" t="s">
        <v>434</v>
      </c>
      <c r="C7" s="417">
        <v>1126.01</v>
      </c>
      <c r="D7" s="417">
        <v>31254.825000000001</v>
      </c>
      <c r="E7" s="417">
        <v>546.93799999999999</v>
      </c>
      <c r="F7" s="417">
        <v>0</v>
      </c>
      <c r="G7" s="417">
        <v>21.126999999999999</v>
      </c>
      <c r="H7" s="417">
        <v>-42.012</v>
      </c>
      <c r="I7" s="417">
        <v>31833.896000000001</v>
      </c>
    </row>
    <row r="8" spans="2:9" ht="12.75" customHeight="1">
      <c r="B8" s="386" t="s">
        <v>738</v>
      </c>
      <c r="C8" s="417">
        <v>15.372999999999999</v>
      </c>
      <c r="D8" s="417">
        <v>10596.743</v>
      </c>
      <c r="E8" s="417">
        <v>53.317</v>
      </c>
      <c r="F8" s="417">
        <v>0</v>
      </c>
      <c r="G8" s="417">
        <v>50.661999999999999</v>
      </c>
      <c r="H8" s="417">
        <v>-30.780999999999999</v>
      </c>
      <c r="I8" s="417">
        <v>10558.8</v>
      </c>
    </row>
    <row r="9" spans="2:9" ht="12.75" customHeight="1">
      <c r="B9" s="386" t="s">
        <v>739</v>
      </c>
      <c r="C9" s="828">
        <v>351.77499999999998</v>
      </c>
      <c r="D9" s="828">
        <v>16447.894</v>
      </c>
      <c r="E9" s="828">
        <v>385.07100000000003</v>
      </c>
      <c r="F9" s="828">
        <v>0</v>
      </c>
      <c r="G9" s="828">
        <v>156.44999999999999</v>
      </c>
      <c r="H9" s="828">
        <v>315.85500000000002</v>
      </c>
      <c r="I9" s="829">
        <v>16414.598000000002</v>
      </c>
    </row>
    <row r="10" spans="2:9" ht="12.75" customHeight="1">
      <c r="B10" s="407" t="s">
        <v>432</v>
      </c>
      <c r="C10" s="830">
        <v>11540.718000000001</v>
      </c>
      <c r="D10" s="830">
        <v>362345.533</v>
      </c>
      <c r="E10" s="830">
        <v>6087.1809999999996</v>
      </c>
      <c r="F10" s="830">
        <v>0</v>
      </c>
      <c r="G10" s="830">
        <v>14277.838</v>
      </c>
      <c r="H10" s="830">
        <v>-1166.2539999999999</v>
      </c>
      <c r="I10" s="830">
        <v>367799.07</v>
      </c>
    </row>
    <row r="11" spans="2:9" ht="12.75" customHeight="1">
      <c r="B11" s="70"/>
      <c r="C11" s="70"/>
      <c r="D11" s="70"/>
      <c r="E11" s="70"/>
      <c r="F11" s="70"/>
      <c r="G11" s="70"/>
      <c r="H11" s="70"/>
      <c r="I11" s="70"/>
    </row>
    <row r="12" spans="2:9" ht="12.75" hidden="1" customHeight="1">
      <c r="B12" s="63"/>
      <c r="C12" s="63"/>
      <c r="D12" s="63"/>
      <c r="E12" s="63"/>
      <c r="F12" s="63"/>
      <c r="G12" s="63"/>
      <c r="H12" s="63"/>
      <c r="I12" s="63"/>
    </row>
  </sheetData>
  <mergeCells count="6">
    <mergeCell ref="I4:I5"/>
    <mergeCell ref="B4:B5"/>
    <mergeCell ref="C4:D4"/>
    <mergeCell ref="E4:F4"/>
    <mergeCell ref="G4:G5"/>
    <mergeCell ref="H4:H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9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0.140625" customWidth="1"/>
    <col min="3" max="8" width="12.42578125" customWidth="1"/>
    <col min="9" max="9" width="9.140625" customWidth="1"/>
    <col min="10" max="16384" width="9.140625" hidden="1"/>
  </cols>
  <sheetData>
    <row r="1" spans="2:8"/>
    <row r="2" spans="2:8" ht="12.75" customHeight="1">
      <c r="B2" s="1849" t="s">
        <v>2410</v>
      </c>
      <c r="C2" s="1849"/>
      <c r="D2" s="1849"/>
      <c r="E2" s="1849"/>
      <c r="F2" s="1849"/>
      <c r="G2" s="1849"/>
      <c r="H2" s="1849"/>
    </row>
    <row r="3" spans="2:8" ht="12.75" customHeight="1">
      <c r="B3" s="405" t="s">
        <v>325</v>
      </c>
      <c r="C3" s="64"/>
      <c r="D3" s="64"/>
      <c r="E3" s="64"/>
      <c r="F3" s="64"/>
      <c r="G3" s="64"/>
      <c r="H3" s="64"/>
    </row>
    <row r="4" spans="2:8" ht="22.5" customHeight="1">
      <c r="B4" s="1869"/>
      <c r="C4" s="1870" t="s">
        <v>740</v>
      </c>
      <c r="D4" s="1870" t="s">
        <v>0</v>
      </c>
      <c r="E4" s="1870" t="s">
        <v>0</v>
      </c>
      <c r="F4" s="1870" t="s">
        <v>0</v>
      </c>
      <c r="G4" s="1870" t="s">
        <v>0</v>
      </c>
      <c r="H4" s="1870" t="s">
        <v>0</v>
      </c>
    </row>
    <row r="5" spans="2:8" ht="30" customHeight="1">
      <c r="B5" s="1873" t="s">
        <v>0</v>
      </c>
      <c r="C5" s="408" t="s">
        <v>741</v>
      </c>
      <c r="D5" s="408" t="s">
        <v>742</v>
      </c>
      <c r="E5" s="408" t="s">
        <v>743</v>
      </c>
      <c r="F5" s="408" t="s">
        <v>744</v>
      </c>
      <c r="G5" s="408" t="s">
        <v>745</v>
      </c>
      <c r="H5" s="408" t="s">
        <v>746</v>
      </c>
    </row>
    <row r="6" spans="2:8" ht="12.75" customHeight="1">
      <c r="B6" s="406" t="s">
        <v>747</v>
      </c>
      <c r="C6" s="409">
        <v>1844.415</v>
      </c>
      <c r="D6" s="409">
        <v>633.49300000000005</v>
      </c>
      <c r="E6" s="409">
        <v>239.99600000000001</v>
      </c>
      <c r="F6" s="409">
        <v>568.54700000000003</v>
      </c>
      <c r="G6" s="409">
        <v>778.66300000000001</v>
      </c>
      <c r="H6" s="409">
        <v>3937.2930000000001</v>
      </c>
    </row>
    <row r="7" spans="2:8" ht="12.75" customHeight="1">
      <c r="B7" s="386" t="s">
        <v>748</v>
      </c>
      <c r="C7" s="410">
        <v>0</v>
      </c>
      <c r="D7" s="410">
        <v>0</v>
      </c>
      <c r="E7" s="410">
        <v>0</v>
      </c>
      <c r="F7" s="410">
        <v>0</v>
      </c>
      <c r="G7" s="410">
        <v>0</v>
      </c>
      <c r="H7" s="410">
        <v>0</v>
      </c>
    </row>
    <row r="8" spans="2:8" ht="12.75" customHeight="1">
      <c r="B8" s="411" t="s">
        <v>749</v>
      </c>
      <c r="C8" s="412">
        <v>1844.415</v>
      </c>
      <c r="D8" s="412">
        <v>633.49300000000005</v>
      </c>
      <c r="E8" s="412">
        <v>239.99600000000001</v>
      </c>
      <c r="F8" s="412">
        <v>568.54700000000003</v>
      </c>
      <c r="G8" s="412">
        <v>778.66300000000001</v>
      </c>
      <c r="H8" s="412">
        <v>3937.2930000000001</v>
      </c>
    </row>
    <row r="9" spans="2:8" ht="12.75" customHeight="1">
      <c r="B9" s="70"/>
      <c r="C9" s="71"/>
      <c r="D9" s="71"/>
      <c r="E9" s="71"/>
      <c r="F9" s="71"/>
      <c r="G9" s="71"/>
      <c r="H9" s="71"/>
    </row>
  </sheetData>
  <mergeCells count="3">
    <mergeCell ref="B2:H2"/>
    <mergeCell ref="B4:B5"/>
    <mergeCell ref="C4:H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2"/>
  <sheetViews>
    <sheetView showGridLines="0" showRowColHeaders="0" topLeftCell="E1" zoomScaleNormal="100" workbookViewId="0"/>
  </sheetViews>
  <sheetFormatPr baseColWidth="10" defaultColWidth="0" defaultRowHeight="12.75" zeroHeight="1"/>
  <cols>
    <col min="1" max="1" width="9.140625" customWidth="1"/>
    <col min="2" max="2" width="24.140625" customWidth="1"/>
    <col min="3" max="3" width="11.42578125" customWidth="1"/>
    <col min="4" max="5" width="16.28515625" customWidth="1"/>
    <col min="6" max="6" width="11.42578125" customWidth="1"/>
    <col min="7" max="9" width="16.28515625" customWidth="1"/>
    <col min="10" max="10" width="11.42578125" customWidth="1"/>
    <col min="11" max="11" width="16.28515625" customWidth="1"/>
    <col min="12" max="12" width="11.42578125" customWidth="1"/>
    <col min="13" max="14" width="16.28515625" customWidth="1"/>
    <col min="15" max="15" width="17.140625" customWidth="1"/>
    <col min="16" max="16" width="9.140625" customWidth="1"/>
    <col min="17" max="16384" width="9.140625" hidden="1"/>
  </cols>
  <sheetData>
    <row r="1" spans="2:15"/>
    <row r="2" spans="2:15" ht="12.75" customHeight="1">
      <c r="B2" s="1874" t="s">
        <v>2411</v>
      </c>
      <c r="C2" s="1874"/>
      <c r="D2" s="1874"/>
      <c r="E2" s="1874"/>
      <c r="F2" s="1874"/>
      <c r="G2" s="1874"/>
      <c r="H2" s="1874"/>
      <c r="I2" s="1874"/>
      <c r="J2" s="1874"/>
      <c r="K2" s="1874"/>
      <c r="L2" s="64"/>
      <c r="M2" s="64"/>
      <c r="N2" s="64"/>
      <c r="O2" s="64"/>
    </row>
    <row r="3" spans="2:15" ht="14.25" customHeight="1">
      <c r="B3" s="405" t="s">
        <v>325</v>
      </c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</row>
    <row r="4" spans="2:15" ht="23.25" customHeight="1">
      <c r="B4" s="413"/>
      <c r="C4" s="1875" t="s">
        <v>750</v>
      </c>
      <c r="D4" s="1876" t="s">
        <v>0</v>
      </c>
      <c r="E4" s="1876" t="s">
        <v>0</v>
      </c>
      <c r="F4" s="1876" t="s">
        <v>0</v>
      </c>
      <c r="G4" s="1876" t="s">
        <v>0</v>
      </c>
      <c r="H4" s="1876" t="s">
        <v>0</v>
      </c>
      <c r="I4" s="1877" t="s">
        <v>0</v>
      </c>
      <c r="J4" s="1878" t="s">
        <v>751</v>
      </c>
      <c r="K4" s="1876" t="s">
        <v>0</v>
      </c>
      <c r="L4" s="1876" t="s">
        <v>0</v>
      </c>
      <c r="M4" s="1877" t="s">
        <v>0</v>
      </c>
      <c r="N4" s="1879" t="s">
        <v>752</v>
      </c>
      <c r="O4" s="1880" t="s">
        <v>0</v>
      </c>
    </row>
    <row r="5" spans="2:15" ht="55.5" customHeight="1">
      <c r="B5" s="413"/>
      <c r="C5" s="414"/>
      <c r="D5" s="1881" t="s">
        <v>753</v>
      </c>
      <c r="E5" s="1881" t="s">
        <v>754</v>
      </c>
      <c r="F5" s="1883"/>
      <c r="G5" s="1885" t="s">
        <v>755</v>
      </c>
      <c r="H5" s="1885" t="s">
        <v>0</v>
      </c>
      <c r="I5" s="1886" t="s">
        <v>0</v>
      </c>
      <c r="J5" s="1883" t="s">
        <v>756</v>
      </c>
      <c r="K5" s="1887" t="s">
        <v>0</v>
      </c>
      <c r="L5" s="1883" t="s">
        <v>757</v>
      </c>
      <c r="M5" s="1887" t="s">
        <v>0</v>
      </c>
      <c r="N5" s="1881" t="s">
        <v>757</v>
      </c>
      <c r="O5" s="1883" t="s">
        <v>758</v>
      </c>
    </row>
    <row r="6" spans="2:15" ht="38.25" customHeight="1">
      <c r="B6" s="413"/>
      <c r="C6" s="415"/>
      <c r="D6" s="1882" t="s">
        <v>0</v>
      </c>
      <c r="E6" s="1882" t="s">
        <v>0</v>
      </c>
      <c r="F6" s="1884" t="s">
        <v>0</v>
      </c>
      <c r="G6" s="831" t="s">
        <v>759</v>
      </c>
      <c r="H6" s="831" t="s">
        <v>760</v>
      </c>
      <c r="I6" s="831" t="s">
        <v>761</v>
      </c>
      <c r="J6" s="832"/>
      <c r="K6" s="833" t="s">
        <v>761</v>
      </c>
      <c r="L6" s="832"/>
      <c r="M6" s="833" t="s">
        <v>761</v>
      </c>
      <c r="N6" s="1888" t="s">
        <v>0</v>
      </c>
      <c r="O6" s="1878" t="s">
        <v>0</v>
      </c>
    </row>
    <row r="7" spans="2:15" ht="11.25" customHeight="1">
      <c r="B7" s="386" t="s">
        <v>748</v>
      </c>
      <c r="C7" s="416">
        <v>35532.654999999999</v>
      </c>
      <c r="D7" s="416">
        <v>0.23400000000000001</v>
      </c>
      <c r="E7" s="416">
        <v>8.2349999999999994</v>
      </c>
      <c r="F7" s="416">
        <v>12.565</v>
      </c>
      <c r="G7" s="416">
        <v>12.565</v>
      </c>
      <c r="H7" s="416">
        <v>12.565</v>
      </c>
      <c r="I7" s="416">
        <v>12.565</v>
      </c>
      <c r="J7" s="417">
        <v>0.97199999999999998</v>
      </c>
      <c r="K7" s="417">
        <v>-3.4000000000000002E-2</v>
      </c>
      <c r="L7" s="417">
        <v>3.77</v>
      </c>
      <c r="M7" s="417">
        <v>3.77</v>
      </c>
      <c r="N7" s="417">
        <v>0</v>
      </c>
      <c r="O7" s="417">
        <v>0</v>
      </c>
    </row>
    <row r="8" spans="2:15" ht="11.25" customHeight="1">
      <c r="B8" s="386" t="s">
        <v>762</v>
      </c>
      <c r="C8" s="417">
        <v>249080.23300000001</v>
      </c>
      <c r="D8" s="417">
        <v>570.29600000000005</v>
      </c>
      <c r="E8" s="417">
        <v>3930.8139999999999</v>
      </c>
      <c r="F8" s="417">
        <v>10837.335999999999</v>
      </c>
      <c r="G8" s="417">
        <v>10803.172</v>
      </c>
      <c r="H8" s="417">
        <v>10801.065000000001</v>
      </c>
      <c r="I8" s="417">
        <v>6211.3230000000003</v>
      </c>
      <c r="J8" s="417">
        <v>1460.499</v>
      </c>
      <c r="K8" s="417">
        <v>176.71899999999999</v>
      </c>
      <c r="L8" s="417">
        <v>4267.2790000000005</v>
      </c>
      <c r="M8" s="417">
        <v>2320.4110000000001</v>
      </c>
      <c r="N8" s="417">
        <v>5107.357</v>
      </c>
      <c r="O8" s="417">
        <v>6275.3789999999999</v>
      </c>
    </row>
    <row r="9" spans="2:15" ht="11.25" customHeight="1">
      <c r="B9" s="418" t="s">
        <v>763</v>
      </c>
      <c r="C9" s="417">
        <v>89273.362999999998</v>
      </c>
      <c r="D9" s="419">
        <v>0</v>
      </c>
      <c r="E9" s="417">
        <v>23.254999999999999</v>
      </c>
      <c r="F9" s="417">
        <v>737.20299999999997</v>
      </c>
      <c r="G9" s="417">
        <v>724.98099999999999</v>
      </c>
      <c r="H9" s="417">
        <v>0</v>
      </c>
      <c r="I9" s="417">
        <v>0.84899999999999998</v>
      </c>
      <c r="J9" s="417">
        <v>92.927999999999997</v>
      </c>
      <c r="K9" s="417">
        <v>0.13100000000000001</v>
      </c>
      <c r="L9" s="417">
        <v>261.73399999999998</v>
      </c>
      <c r="M9" s="417">
        <v>0.193</v>
      </c>
      <c r="N9" s="417">
        <v>193.35</v>
      </c>
      <c r="O9" s="417">
        <v>7.601</v>
      </c>
    </row>
    <row r="10" spans="2:15" ht="11.25" customHeight="1">
      <c r="B10" s="420" t="s">
        <v>749</v>
      </c>
      <c r="C10" s="421">
        <v>373886.25099999999</v>
      </c>
      <c r="D10" s="421">
        <v>570.53</v>
      </c>
      <c r="E10" s="421">
        <v>3962.3040000000001</v>
      </c>
      <c r="F10" s="421">
        <v>11587.103999999999</v>
      </c>
      <c r="G10" s="421">
        <v>11540.718000000001</v>
      </c>
      <c r="H10" s="421">
        <v>10813.63</v>
      </c>
      <c r="I10" s="421">
        <v>6224.7370000000001</v>
      </c>
      <c r="J10" s="421">
        <v>1554.3989999999999</v>
      </c>
      <c r="K10" s="421">
        <v>176.816</v>
      </c>
      <c r="L10" s="421">
        <v>4532.7830000000004</v>
      </c>
      <c r="M10" s="421">
        <v>2324.3739999999998</v>
      </c>
      <c r="N10" s="421">
        <v>5300.7070000000003</v>
      </c>
      <c r="O10" s="421">
        <v>6282.98</v>
      </c>
    </row>
    <row r="11" spans="2:15" ht="14.25" customHeight="1">
      <c r="B11" s="70"/>
      <c r="C11" s="70"/>
      <c r="D11" s="70"/>
      <c r="E11" s="70"/>
      <c r="F11" s="70"/>
      <c r="G11" s="70"/>
      <c r="H11" s="70"/>
      <c r="I11" s="70"/>
      <c r="J11" s="70"/>
      <c r="K11" s="70"/>
      <c r="L11" s="70"/>
      <c r="M11" s="70"/>
      <c r="N11" s="70"/>
      <c r="O11" s="70"/>
    </row>
    <row r="12" spans="2:15" ht="14.25" hidden="1" customHeight="1"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</row>
  </sheetData>
  <mergeCells count="12">
    <mergeCell ref="B2:K2"/>
    <mergeCell ref="C4:I4"/>
    <mergeCell ref="J4:M4"/>
    <mergeCell ref="N4:O4"/>
    <mergeCell ref="D5:D6"/>
    <mergeCell ref="E5:E6"/>
    <mergeCell ref="F5:F6"/>
    <mergeCell ref="G5:I5"/>
    <mergeCell ref="J5:K5"/>
    <mergeCell ref="L5:M5"/>
    <mergeCell ref="N5:N6"/>
    <mergeCell ref="O5:O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1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1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9.5703125" customWidth="1"/>
    <col min="3" max="7" width="16.42578125" customWidth="1"/>
    <col min="8" max="8" width="9.140625" customWidth="1"/>
    <col min="9" max="16384" width="9.140625" hidden="1"/>
  </cols>
  <sheetData>
    <row r="1" spans="2:7"/>
    <row r="2" spans="2:7" ht="12.75" customHeight="1">
      <c r="B2" s="1849" t="s">
        <v>2412</v>
      </c>
      <c r="C2" s="1849"/>
      <c r="D2" s="1849"/>
      <c r="E2" s="1849"/>
      <c r="F2" s="1849"/>
      <c r="G2" s="1849"/>
    </row>
    <row r="3" spans="2:7" ht="12.75" customHeight="1">
      <c r="B3" s="405" t="s">
        <v>325</v>
      </c>
      <c r="C3" s="63"/>
      <c r="D3" s="63"/>
      <c r="E3" s="63"/>
      <c r="F3" s="63"/>
      <c r="G3" s="63"/>
    </row>
    <row r="4" spans="2:7" ht="46.5" customHeight="1">
      <c r="B4" s="694"/>
      <c r="C4" s="694" t="s">
        <v>764</v>
      </c>
      <c r="D4" s="694" t="s">
        <v>765</v>
      </c>
      <c r="E4" s="694" t="s">
        <v>766</v>
      </c>
      <c r="F4" s="694" t="s">
        <v>767</v>
      </c>
      <c r="G4" s="694" t="s">
        <v>768</v>
      </c>
    </row>
    <row r="5" spans="2:7" ht="11.25" customHeight="1">
      <c r="B5" s="386" t="s">
        <v>769</v>
      </c>
      <c r="C5" s="422">
        <v>114230.484</v>
      </c>
      <c r="D5" s="422">
        <v>134849.74900000001</v>
      </c>
      <c r="E5" s="422">
        <v>125978.238</v>
      </c>
      <c r="F5" s="422">
        <v>1176.7539999999999</v>
      </c>
      <c r="G5" s="425">
        <v>0</v>
      </c>
    </row>
    <row r="6" spans="2:7" ht="11.25" customHeight="1">
      <c r="B6" s="386" t="s">
        <v>770</v>
      </c>
      <c r="C6" s="422">
        <v>35325.012000000002</v>
      </c>
      <c r="D6" s="422">
        <v>207.643</v>
      </c>
      <c r="E6" s="422">
        <v>202.69200000000001</v>
      </c>
      <c r="F6" s="422">
        <v>4.9509999999999996</v>
      </c>
      <c r="G6" s="425">
        <v>0</v>
      </c>
    </row>
    <row r="7" spans="2:7" ht="11.25" customHeight="1">
      <c r="B7" s="411" t="s">
        <v>749</v>
      </c>
      <c r="C7" s="423">
        <v>149555.49600000001</v>
      </c>
      <c r="D7" s="423">
        <v>135057.39199999999</v>
      </c>
      <c r="E7" s="423">
        <v>126180.929</v>
      </c>
      <c r="F7" s="423">
        <v>1181.7049999999999</v>
      </c>
      <c r="G7" s="426">
        <v>0</v>
      </c>
    </row>
    <row r="8" spans="2:7" ht="11.25" customHeight="1">
      <c r="B8" s="1567" t="s">
        <v>771</v>
      </c>
      <c r="C8" s="424">
        <v>3246.4969999999998</v>
      </c>
      <c r="D8" s="424">
        <v>7569.24</v>
      </c>
      <c r="E8" s="424">
        <v>1434.732</v>
      </c>
      <c r="F8" s="424">
        <v>39.651000000000003</v>
      </c>
      <c r="G8" s="427">
        <v>0</v>
      </c>
    </row>
    <row r="9" spans="2:7" ht="12.75" customHeight="1">
      <c r="B9" s="62"/>
      <c r="C9" s="72"/>
      <c r="D9" s="72"/>
      <c r="E9" s="72"/>
      <c r="F9" s="72"/>
      <c r="G9" s="72"/>
    </row>
    <row r="10" spans="2:7" ht="12.75" hidden="1" customHeight="1">
      <c r="B10" s="63"/>
      <c r="C10" s="63"/>
      <c r="D10" s="63"/>
      <c r="E10" s="63"/>
      <c r="F10" s="63"/>
      <c r="G10" s="63"/>
    </row>
    <row r="11" spans="2:7" ht="12.75" hidden="1" customHeight="1">
      <c r="B11" s="63"/>
      <c r="C11" s="63"/>
      <c r="D11" s="63"/>
      <c r="E11" s="63"/>
      <c r="F11" s="63"/>
      <c r="G11" s="63"/>
    </row>
  </sheetData>
  <mergeCells count="1">
    <mergeCell ref="B2:G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6"/>
  <sheetViews>
    <sheetView showGridLines="0" showRowColHeaders="0" view="pageBreakPreview" zoomScale="60" zoomScaleNormal="100" workbookViewId="0"/>
  </sheetViews>
  <sheetFormatPr baseColWidth="10" defaultColWidth="0" defaultRowHeight="12.75" zeroHeight="1"/>
  <cols>
    <col min="1" max="1" width="9.140625" customWidth="1"/>
    <col min="2" max="2" width="50.85546875" customWidth="1"/>
    <col min="3" max="4" width="15.5703125" bestFit="1" customWidth="1"/>
    <col min="5" max="5" width="9.140625" customWidth="1"/>
    <col min="6" max="16384" width="9.140625" hidden="1"/>
  </cols>
  <sheetData>
    <row r="1" spans="2:5"/>
    <row r="2" spans="2:5" s="436" customFormat="1" ht="27.75" customHeight="1">
      <c r="B2" s="1889" t="s">
        <v>2413</v>
      </c>
      <c r="C2" s="1889" t="s">
        <v>0</v>
      </c>
      <c r="D2" s="1889" t="s">
        <v>0</v>
      </c>
    </row>
    <row r="3" spans="2:5" ht="10.5" customHeight="1">
      <c r="B3" s="432" t="s">
        <v>345</v>
      </c>
      <c r="C3" s="73"/>
      <c r="D3" s="73"/>
    </row>
    <row r="4" spans="2:5" ht="55.5" customHeight="1">
      <c r="B4" s="428"/>
      <c r="C4" s="834" t="s">
        <v>772</v>
      </c>
      <c r="D4" s="834" t="s">
        <v>773</v>
      </c>
    </row>
    <row r="5" spans="2:5" ht="12.75" customHeight="1">
      <c r="B5" s="429" t="s">
        <v>775</v>
      </c>
      <c r="C5" s="433">
        <v>7909.45</v>
      </c>
      <c r="D5" s="433">
        <v>0</v>
      </c>
    </row>
    <row r="6" spans="2:5" ht="12.75" customHeight="1">
      <c r="B6" s="430" t="s">
        <v>776</v>
      </c>
      <c r="C6" s="434">
        <v>913.82299999999998</v>
      </c>
      <c r="D6" s="434">
        <v>0</v>
      </c>
    </row>
    <row r="7" spans="2:5" ht="12.75" customHeight="1">
      <c r="B7" s="430" t="s">
        <v>777</v>
      </c>
      <c r="C7" s="434">
        <v>-2244.5450000000001</v>
      </c>
      <c r="D7" s="434">
        <v>0</v>
      </c>
    </row>
    <row r="8" spans="2:5" ht="12.75" customHeight="1">
      <c r="B8" s="430" t="s">
        <v>778</v>
      </c>
      <c r="C8" s="434">
        <v>-64.694000000000003</v>
      </c>
      <c r="D8" s="434">
        <v>0</v>
      </c>
    </row>
    <row r="9" spans="2:5" ht="12.75" customHeight="1">
      <c r="B9" s="430" t="s">
        <v>779</v>
      </c>
      <c r="C9" s="434">
        <v>86.875</v>
      </c>
      <c r="D9" s="434">
        <v>0</v>
      </c>
    </row>
    <row r="10" spans="2:5" ht="15.75" customHeight="1">
      <c r="B10" s="430" t="s">
        <v>780</v>
      </c>
      <c r="C10" s="434">
        <v>0</v>
      </c>
      <c r="D10" s="434">
        <v>0</v>
      </c>
    </row>
    <row r="11" spans="2:5" ht="12.75" customHeight="1">
      <c r="B11" s="430" t="s">
        <v>781</v>
      </c>
      <c r="C11" s="434">
        <v>-542.55700000000002</v>
      </c>
      <c r="D11" s="434">
        <v>0</v>
      </c>
    </row>
    <row r="12" spans="2:5" ht="12.75" customHeight="1">
      <c r="B12" s="430" t="s">
        <v>782</v>
      </c>
      <c r="C12" s="434">
        <v>14.36</v>
      </c>
      <c r="D12" s="434">
        <v>0</v>
      </c>
    </row>
    <row r="13" spans="2:5" ht="12.75" customHeight="1">
      <c r="B13" s="1355" t="s">
        <v>774</v>
      </c>
      <c r="C13" s="1356">
        <v>6072.7129999999997</v>
      </c>
      <c r="D13" s="1356">
        <v>0</v>
      </c>
    </row>
    <row r="14" spans="2:5" ht="22.5" customHeight="1">
      <c r="B14" s="429" t="s">
        <v>783</v>
      </c>
      <c r="C14" s="433">
        <v>424.22199999999998</v>
      </c>
      <c r="D14" s="433">
        <v>0</v>
      </c>
      <c r="E14" s="798"/>
    </row>
    <row r="15" spans="2:5" ht="22.5" customHeight="1">
      <c r="B15" s="431" t="s">
        <v>784</v>
      </c>
      <c r="C15" s="435">
        <v>-455.49799999999999</v>
      </c>
      <c r="D15" s="434">
        <v>0</v>
      </c>
    </row>
    <row r="16" spans="2:5" ht="12.75" customHeight="1">
      <c r="B16" s="54"/>
      <c r="C16" s="54"/>
      <c r="D16" s="54"/>
    </row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2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8.28515625" customWidth="1"/>
    <col min="3" max="3" width="9" customWidth="1"/>
    <col min="4" max="4" width="9.140625" customWidth="1"/>
    <col min="5" max="16384" width="9.140625" hidden="1"/>
  </cols>
  <sheetData>
    <row r="1" spans="2:3"/>
    <row r="2" spans="2:3" ht="26.25" customHeight="1">
      <c r="B2" s="1890" t="s">
        <v>2414</v>
      </c>
      <c r="C2" s="1890" t="s">
        <v>0</v>
      </c>
    </row>
    <row r="3" spans="2:3" ht="12.75" customHeight="1">
      <c r="B3" s="1891" t="s">
        <v>325</v>
      </c>
      <c r="C3" s="1891" t="s">
        <v>0</v>
      </c>
    </row>
    <row r="4" spans="2:3" ht="12.75" customHeight="1">
      <c r="B4" s="173"/>
      <c r="C4" s="442" t="s">
        <v>348</v>
      </c>
    </row>
    <row r="5" spans="2:3" ht="12.75" customHeight="1">
      <c r="B5" s="437" t="s">
        <v>786</v>
      </c>
      <c r="C5" s="438">
        <v>-559</v>
      </c>
    </row>
    <row r="6" spans="2:3" ht="12.75" customHeight="1">
      <c r="B6" s="443" t="s">
        <v>787</v>
      </c>
      <c r="C6" s="439">
        <v>-512</v>
      </c>
    </row>
    <row r="7" spans="2:3" ht="12.75" customHeight="1">
      <c r="B7" s="444" t="s">
        <v>788</v>
      </c>
      <c r="C7" s="440">
        <v>0</v>
      </c>
    </row>
    <row r="8" spans="2:3" ht="12.75" customHeight="1">
      <c r="B8" s="444" t="s">
        <v>748</v>
      </c>
      <c r="C8" s="440">
        <v>0</v>
      </c>
    </row>
    <row r="9" spans="2:3" ht="12.75" customHeight="1">
      <c r="B9" s="444" t="s">
        <v>789</v>
      </c>
      <c r="C9" s="440">
        <v>-23</v>
      </c>
    </row>
    <row r="10" spans="2:3" ht="12.75" customHeight="1">
      <c r="B10" s="444" t="s">
        <v>393</v>
      </c>
      <c r="C10" s="440">
        <v>-24</v>
      </c>
    </row>
    <row r="11" spans="2:3" ht="12.75" customHeight="1">
      <c r="B11" s="444" t="s">
        <v>790</v>
      </c>
      <c r="C11" s="440">
        <v>0</v>
      </c>
    </row>
    <row r="12" spans="2:3" ht="12.75" customHeight="1">
      <c r="B12" s="441" t="s">
        <v>791</v>
      </c>
      <c r="C12" s="438">
        <v>-69</v>
      </c>
    </row>
    <row r="13" spans="2:3" ht="12.75" customHeight="1">
      <c r="B13" s="443" t="s">
        <v>787</v>
      </c>
      <c r="C13" s="439">
        <v>-68</v>
      </c>
    </row>
    <row r="14" spans="2:3" ht="12.75" customHeight="1">
      <c r="B14" s="444" t="s">
        <v>748</v>
      </c>
      <c r="C14" s="440">
        <v>1</v>
      </c>
    </row>
    <row r="15" spans="2:3" ht="12.75" customHeight="1">
      <c r="B15" s="444" t="s">
        <v>792</v>
      </c>
      <c r="C15" s="440">
        <v>-7</v>
      </c>
    </row>
    <row r="16" spans="2:3" ht="22.5" customHeight="1">
      <c r="B16" s="444" t="s">
        <v>793</v>
      </c>
      <c r="C16" s="440">
        <v>4</v>
      </c>
    </row>
    <row r="17" spans="2:4" ht="12.75" customHeight="1">
      <c r="B17" s="444" t="s">
        <v>789</v>
      </c>
      <c r="C17" s="440">
        <v>1</v>
      </c>
    </row>
    <row r="18" spans="2:4" ht="12.75" customHeight="1">
      <c r="B18" s="441" t="s">
        <v>794</v>
      </c>
      <c r="C18" s="438">
        <v>455</v>
      </c>
    </row>
    <row r="19" spans="2:4" ht="12.75" customHeight="1">
      <c r="B19" s="1353"/>
      <c r="C19" s="1354"/>
      <c r="D19" s="798"/>
    </row>
    <row r="20" spans="2:4" ht="12.75" customHeight="1">
      <c r="B20" s="1351" t="s">
        <v>785</v>
      </c>
      <c r="C20" s="1352">
        <v>-173</v>
      </c>
    </row>
    <row r="21" spans="2:4" ht="12.75" customHeight="1">
      <c r="B21" s="54"/>
      <c r="C21" s="54"/>
    </row>
    <row r="22" spans="2:4" ht="12.75" hidden="1" customHeight="1">
      <c r="B22" s="51"/>
      <c r="C22" s="51"/>
    </row>
  </sheetData>
  <mergeCells count="2">
    <mergeCell ref="B2:C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0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5.42578125" customWidth="1"/>
    <col min="3" max="3" width="16.42578125" customWidth="1"/>
    <col min="4" max="4" width="19.42578125" customWidth="1"/>
    <col min="5" max="5" width="16.42578125" customWidth="1"/>
    <col min="6" max="6" width="21.42578125" customWidth="1"/>
    <col min="7" max="14" width="12.5703125" customWidth="1"/>
    <col min="15" max="15" width="9.140625" customWidth="1"/>
    <col min="16" max="16384" width="9.140625" hidden="1"/>
  </cols>
  <sheetData>
    <row r="1" spans="2:14" ht="12.75" customHeight="1"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</row>
    <row r="2" spans="2:14" ht="12.75" customHeight="1">
      <c r="B2" s="1702" t="s">
        <v>2415</v>
      </c>
      <c r="C2" s="837"/>
      <c r="D2" s="43"/>
      <c r="E2" s="43"/>
      <c r="F2" s="43"/>
      <c r="G2" s="43"/>
      <c r="H2" s="43"/>
      <c r="I2" s="75"/>
      <c r="J2" s="43"/>
      <c r="K2" s="43"/>
      <c r="L2" s="43"/>
      <c r="M2" s="76"/>
      <c r="N2" s="43"/>
    </row>
    <row r="3" spans="2:14" ht="15" customHeight="1">
      <c r="B3" s="334" t="s">
        <v>657</v>
      </c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</row>
    <row r="4" spans="2:14" ht="68.25" customHeight="1">
      <c r="B4" s="337" t="s">
        <v>633</v>
      </c>
      <c r="C4" s="337" t="s">
        <v>634</v>
      </c>
      <c r="D4" s="337" t="s">
        <v>635</v>
      </c>
      <c r="E4" s="338" t="s">
        <v>636</v>
      </c>
      <c r="F4" s="338" t="s">
        <v>637</v>
      </c>
      <c r="G4" s="337" t="s">
        <v>638</v>
      </c>
      <c r="H4" s="337" t="s">
        <v>655</v>
      </c>
      <c r="I4" s="338" t="s">
        <v>639</v>
      </c>
      <c r="J4" s="337" t="s">
        <v>1363</v>
      </c>
      <c r="K4" s="337" t="s">
        <v>640</v>
      </c>
      <c r="L4" s="337" t="s">
        <v>795</v>
      </c>
      <c r="M4" s="337" t="s">
        <v>641</v>
      </c>
      <c r="N4" s="337" t="s">
        <v>642</v>
      </c>
    </row>
    <row r="5" spans="2:14" ht="12.75" customHeight="1">
      <c r="B5" s="838" t="s">
        <v>643</v>
      </c>
      <c r="C5" s="341">
        <v>3732.5</v>
      </c>
      <c r="D5" s="341">
        <v>5787.8689999999997</v>
      </c>
      <c r="E5" s="339">
        <v>0.44280000000000003</v>
      </c>
      <c r="F5" s="341">
        <v>6295.1660000000002</v>
      </c>
      <c r="G5" s="339">
        <v>1.1999999999999999E-3</v>
      </c>
      <c r="H5" s="341">
        <v>0.73499999999999999</v>
      </c>
      <c r="I5" s="339">
        <v>0.33950000000000002</v>
      </c>
      <c r="J5" s="342">
        <v>2.9910000000000001</v>
      </c>
      <c r="K5" s="341">
        <v>1624.508</v>
      </c>
      <c r="L5" s="339">
        <v>0.2581</v>
      </c>
      <c r="M5" s="341">
        <v>2.3929999999999998</v>
      </c>
      <c r="N5" s="341">
        <v>-1.865</v>
      </c>
    </row>
    <row r="6" spans="2:14" ht="12.75" customHeight="1">
      <c r="B6" s="838" t="s">
        <v>644</v>
      </c>
      <c r="C6" s="341">
        <v>2547.835</v>
      </c>
      <c r="D6" s="341">
        <v>2140.0129999999999</v>
      </c>
      <c r="E6" s="339">
        <v>0.4778</v>
      </c>
      <c r="F6" s="341">
        <v>3570.3420000000001</v>
      </c>
      <c r="G6" s="339">
        <v>1.8E-3</v>
      </c>
      <c r="H6" s="341">
        <v>0.193</v>
      </c>
      <c r="I6" s="339">
        <v>0.4461</v>
      </c>
      <c r="J6" s="342">
        <v>2.8679999999999999</v>
      </c>
      <c r="K6" s="341">
        <v>1480.9480000000001</v>
      </c>
      <c r="L6" s="339">
        <v>0.4148</v>
      </c>
      <c r="M6" s="341">
        <v>2.8620000000000001</v>
      </c>
      <c r="N6" s="341">
        <v>-1.526</v>
      </c>
    </row>
    <row r="7" spans="2:14" ht="12.75" customHeight="1">
      <c r="B7" s="838" t="s">
        <v>645</v>
      </c>
      <c r="C7" s="341">
        <v>6560.5029999999997</v>
      </c>
      <c r="D7" s="341">
        <v>5249.7839999999997</v>
      </c>
      <c r="E7" s="339">
        <v>0.35439999999999999</v>
      </c>
      <c r="F7" s="341">
        <v>8421.2430000000004</v>
      </c>
      <c r="G7" s="339">
        <v>2.7000000000000001E-3</v>
      </c>
      <c r="H7" s="341">
        <v>1.4179999999999999</v>
      </c>
      <c r="I7" s="339">
        <v>0.39710000000000001</v>
      </c>
      <c r="J7" s="342">
        <v>3.7450000000000001</v>
      </c>
      <c r="K7" s="341">
        <v>4373.0559999999996</v>
      </c>
      <c r="L7" s="339">
        <v>0.51929999999999998</v>
      </c>
      <c r="M7" s="341">
        <v>9.0500000000000007</v>
      </c>
      <c r="N7" s="341">
        <v>-9.8889999999999993</v>
      </c>
    </row>
    <row r="8" spans="2:14" ht="12.75" customHeight="1">
      <c r="B8" s="838" t="s">
        <v>646</v>
      </c>
      <c r="C8" s="341">
        <v>4301.1639999999998</v>
      </c>
      <c r="D8" s="341">
        <v>2144.7089999999998</v>
      </c>
      <c r="E8" s="339">
        <v>0.40889999999999999</v>
      </c>
      <c r="F8" s="341">
        <v>5178.1620000000003</v>
      </c>
      <c r="G8" s="339">
        <v>5.8999999999999999E-3</v>
      </c>
      <c r="H8" s="341">
        <v>0.89600000000000002</v>
      </c>
      <c r="I8" s="339">
        <v>0.36969999999999997</v>
      </c>
      <c r="J8" s="342">
        <v>4.4470000000000001</v>
      </c>
      <c r="K8" s="341">
        <v>3728.7570000000001</v>
      </c>
      <c r="L8" s="339">
        <v>0.72009999999999996</v>
      </c>
      <c r="M8" s="341">
        <v>11.247999999999999</v>
      </c>
      <c r="N8" s="341">
        <v>-5.4039999999999999</v>
      </c>
    </row>
    <row r="9" spans="2:14" ht="12.75" customHeight="1">
      <c r="B9" s="838" t="s">
        <v>647</v>
      </c>
      <c r="C9" s="341">
        <v>5531.0110000000004</v>
      </c>
      <c r="D9" s="341">
        <v>2093.058</v>
      </c>
      <c r="E9" s="339">
        <v>0.3881</v>
      </c>
      <c r="F9" s="341">
        <v>6343.2659999999996</v>
      </c>
      <c r="G9" s="339">
        <v>1.46E-2</v>
      </c>
      <c r="H9" s="341">
        <v>2.6360000000000001</v>
      </c>
      <c r="I9" s="339">
        <v>0.36020000000000002</v>
      </c>
      <c r="J9" s="342">
        <v>5.3650000000000002</v>
      </c>
      <c r="K9" s="341">
        <v>5864.9679999999998</v>
      </c>
      <c r="L9" s="339">
        <v>0.92459999999999998</v>
      </c>
      <c r="M9" s="341">
        <v>33.277999999999999</v>
      </c>
      <c r="N9" s="341">
        <v>-30.023</v>
      </c>
    </row>
    <row r="10" spans="2:14" ht="12.75" customHeight="1">
      <c r="B10" s="838" t="s">
        <v>648</v>
      </c>
      <c r="C10" s="341">
        <v>2404.1120000000001</v>
      </c>
      <c r="D10" s="341">
        <v>1166.057</v>
      </c>
      <c r="E10" s="339">
        <v>0.3977</v>
      </c>
      <c r="F10" s="341">
        <v>2867.846</v>
      </c>
      <c r="G10" s="339">
        <v>5.9400000000000001E-2</v>
      </c>
      <c r="H10" s="341">
        <v>0.70099999999999996</v>
      </c>
      <c r="I10" s="339">
        <v>0.36270000000000002</v>
      </c>
      <c r="J10" s="342">
        <v>8.3569999999999993</v>
      </c>
      <c r="K10" s="341">
        <v>3855.1610000000001</v>
      </c>
      <c r="L10" s="339">
        <v>1.3443000000000001</v>
      </c>
      <c r="M10" s="341">
        <v>61.137999999999998</v>
      </c>
      <c r="N10" s="341">
        <v>-28.356000000000002</v>
      </c>
    </row>
    <row r="11" spans="2:14" ht="12.75" customHeight="1">
      <c r="B11" s="838" t="s">
        <v>649</v>
      </c>
      <c r="C11" s="341">
        <v>382.13400000000001</v>
      </c>
      <c r="D11" s="341">
        <v>258.42700000000002</v>
      </c>
      <c r="E11" s="339">
        <v>0.26569999999999999</v>
      </c>
      <c r="F11" s="341">
        <v>450.79599999999999</v>
      </c>
      <c r="G11" s="339">
        <v>0.21590000000000001</v>
      </c>
      <c r="H11" s="341">
        <v>0.156</v>
      </c>
      <c r="I11" s="339">
        <v>0.33760000000000001</v>
      </c>
      <c r="J11" s="342">
        <v>5.9409999999999998</v>
      </c>
      <c r="K11" s="341">
        <v>811.053</v>
      </c>
      <c r="L11" s="339">
        <v>1.7991999999999999</v>
      </c>
      <c r="M11" s="341">
        <v>33.773000000000003</v>
      </c>
      <c r="N11" s="341">
        <v>-29.132999999999999</v>
      </c>
    </row>
    <row r="12" spans="2:14" ht="12.75" customHeight="1">
      <c r="B12" s="1358" t="s">
        <v>650</v>
      </c>
      <c r="C12" s="1359">
        <v>25459.258999999998</v>
      </c>
      <c r="D12" s="1323">
        <v>18839.917000000001</v>
      </c>
      <c r="E12" s="1324">
        <v>0.40699999999999997</v>
      </c>
      <c r="F12" s="1323">
        <v>33126.821000000004</v>
      </c>
      <c r="G12" s="1324">
        <v>1.29E-2</v>
      </c>
      <c r="H12" s="1323">
        <v>6.7350000000000003</v>
      </c>
      <c r="I12" s="1324">
        <v>0.37630000000000002</v>
      </c>
      <c r="J12" s="1325">
        <v>4.3559999999999999</v>
      </c>
      <c r="K12" s="1323">
        <v>21738.451000000001</v>
      </c>
      <c r="L12" s="1324">
        <v>0.65620000000000001</v>
      </c>
      <c r="M12" s="1323">
        <v>153.74100000000001</v>
      </c>
      <c r="N12" s="1323">
        <v>-106.196</v>
      </c>
    </row>
    <row r="13" spans="2:14" ht="12.75" customHeight="1">
      <c r="B13" s="1265" t="s">
        <v>2188</v>
      </c>
      <c r="C13" s="343">
        <v>1233.5530000000001</v>
      </c>
      <c r="D13" s="343">
        <v>325.05099999999999</v>
      </c>
      <c r="E13" s="340">
        <v>0.30370000000000003</v>
      </c>
      <c r="F13" s="343">
        <v>1332.2760000000001</v>
      </c>
      <c r="G13" s="340">
        <v>1</v>
      </c>
      <c r="H13" s="343">
        <v>0.54700000000000004</v>
      </c>
      <c r="I13" s="340">
        <v>0.51770000000000005</v>
      </c>
      <c r="J13" s="344">
        <v>6.2080000000000002</v>
      </c>
      <c r="K13" s="343">
        <v>147.38</v>
      </c>
      <c r="L13" s="340">
        <v>0.1106</v>
      </c>
      <c r="M13" s="343">
        <v>689.74</v>
      </c>
      <c r="N13" s="343">
        <v>-800.33299999999997</v>
      </c>
    </row>
    <row r="14" spans="2:14" ht="12.75" customHeight="1">
      <c r="B14" s="1357" t="s">
        <v>432</v>
      </c>
      <c r="C14" s="1318">
        <v>26692.812000000002</v>
      </c>
      <c r="D14" s="1318">
        <v>19164.968000000001</v>
      </c>
      <c r="E14" s="1319">
        <v>0.4052</v>
      </c>
      <c r="F14" s="1318">
        <v>34459.097000000002</v>
      </c>
      <c r="G14" s="1319">
        <v>5.11E-2</v>
      </c>
      <c r="H14" s="1318">
        <v>7.282</v>
      </c>
      <c r="I14" s="1319">
        <v>0.38179999999999997</v>
      </c>
      <c r="J14" s="1320">
        <v>4.4279999999999999</v>
      </c>
      <c r="K14" s="1318">
        <v>21885.830999999998</v>
      </c>
      <c r="L14" s="1319">
        <v>0.6351</v>
      </c>
      <c r="M14" s="1318">
        <v>843.48199999999997</v>
      </c>
      <c r="N14" s="1318">
        <v>-906.529</v>
      </c>
    </row>
    <row r="15" spans="2:14" ht="12" customHeight="1">
      <c r="B15" s="1842" t="s">
        <v>616</v>
      </c>
      <c r="C15" s="1842"/>
      <c r="D15" s="1842"/>
      <c r="E15" s="693" t="s">
        <v>0</v>
      </c>
      <c r="F15" s="693" t="s">
        <v>0</v>
      </c>
      <c r="G15" s="693" t="s">
        <v>0</v>
      </c>
      <c r="H15" s="46"/>
      <c r="I15" s="46"/>
      <c r="J15" s="46"/>
      <c r="K15" s="46"/>
      <c r="L15" s="47"/>
      <c r="M15" s="47"/>
      <c r="N15" s="47"/>
    </row>
    <row r="16" spans="2:14" ht="9.75" customHeight="1">
      <c r="B16" s="1892" t="s">
        <v>632</v>
      </c>
      <c r="C16" s="1892"/>
      <c r="D16" s="1892"/>
      <c r="E16" s="1892"/>
      <c r="F16" s="1892"/>
      <c r="G16" s="1892"/>
      <c r="H16" s="35"/>
      <c r="I16" s="48"/>
      <c r="J16" s="48"/>
      <c r="K16" s="48"/>
      <c r="L16" s="48"/>
      <c r="M16" s="48"/>
      <c r="N16" s="49"/>
    </row>
    <row r="17" spans="2:14" ht="12.75" customHeight="1">
      <c r="B17" s="43"/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</row>
    <row r="18" spans="2:14" ht="12.75" hidden="1" customHeight="1">
      <c r="B18" s="43"/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</row>
    <row r="19" spans="2:14" hidden="1"/>
    <row r="20" spans="2:14" hidden="1"/>
  </sheetData>
  <mergeCells count="2">
    <mergeCell ref="B15:D15"/>
    <mergeCell ref="B16:G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4" customWidth="1"/>
    <col min="3" max="4" width="8.7109375" customWidth="1"/>
    <col min="5" max="5" width="1.28515625" customWidth="1"/>
    <col min="6" max="7" width="8.5703125" customWidth="1"/>
    <col min="8" max="8" width="9.140625" customWidth="1"/>
    <col min="9" max="16384" width="9.140625" hidden="1"/>
  </cols>
  <sheetData>
    <row r="1" spans="2:7"/>
    <row r="2" spans="2:7">
      <c r="B2" s="1743" t="s">
        <v>370</v>
      </c>
      <c r="C2" s="1743"/>
      <c r="D2" s="1743"/>
      <c r="E2" s="1743"/>
      <c r="F2" s="1743"/>
      <c r="G2" s="1743"/>
    </row>
    <row r="3" spans="2:7" ht="12.75" customHeight="1">
      <c r="B3" s="1744" t="s">
        <v>2204</v>
      </c>
      <c r="C3" s="1745" t="s">
        <v>0</v>
      </c>
      <c r="D3" s="1745" t="s">
        <v>0</v>
      </c>
      <c r="E3" s="1745" t="s">
        <v>0</v>
      </c>
      <c r="F3" s="1745" t="s">
        <v>0</v>
      </c>
      <c r="G3" s="1745" t="s">
        <v>0</v>
      </c>
    </row>
    <row r="4" spans="2:7" ht="28.5" customHeight="1">
      <c r="B4" s="156"/>
      <c r="C4" s="1746" t="s">
        <v>353</v>
      </c>
      <c r="D4" s="1746" t="s">
        <v>0</v>
      </c>
      <c r="E4" s="157"/>
      <c r="F4" s="1747" t="s">
        <v>2364</v>
      </c>
      <c r="G4" s="1748" t="s">
        <v>0</v>
      </c>
    </row>
    <row r="5" spans="2:7" ht="14.25" customHeight="1">
      <c r="B5" s="158"/>
      <c r="C5" s="733">
        <v>2017</v>
      </c>
      <c r="D5" s="734">
        <v>2018</v>
      </c>
      <c r="E5" s="735"/>
      <c r="F5" s="736">
        <v>2017</v>
      </c>
      <c r="G5" s="737">
        <v>2018</v>
      </c>
    </row>
    <row r="6" spans="2:7" ht="12" customHeight="1">
      <c r="B6" s="159" t="s">
        <v>357</v>
      </c>
      <c r="C6" s="167">
        <v>18966</v>
      </c>
      <c r="D6" s="167">
        <v>17217.198</v>
      </c>
      <c r="E6" s="153"/>
      <c r="F6" s="167">
        <v>17323</v>
      </c>
      <c r="G6" s="167">
        <v>16799.679</v>
      </c>
    </row>
    <row r="7" spans="2:7" ht="12" customHeight="1">
      <c r="B7" s="160" t="s">
        <v>358</v>
      </c>
      <c r="C7" s="168">
        <v>108</v>
      </c>
      <c r="D7" s="168">
        <v>2233.4360000000001</v>
      </c>
      <c r="E7" s="153"/>
      <c r="F7" s="168">
        <v>999</v>
      </c>
      <c r="G7" s="168">
        <v>2233.4360000000001</v>
      </c>
    </row>
    <row r="8" spans="2:7" ht="12" customHeight="1">
      <c r="B8" s="160" t="s">
        <v>359</v>
      </c>
      <c r="C8" s="168">
        <v>19074</v>
      </c>
      <c r="D8" s="168">
        <v>19450.633999999998</v>
      </c>
      <c r="E8" s="153"/>
      <c r="F8" s="168">
        <v>18322</v>
      </c>
      <c r="G8" s="168">
        <v>19033.115000000002</v>
      </c>
    </row>
    <row r="9" spans="2:7" ht="12" customHeight="1">
      <c r="B9" s="160" t="s">
        <v>360</v>
      </c>
      <c r="C9" s="168">
        <v>4973</v>
      </c>
      <c r="D9" s="168">
        <v>3295.3829999999998</v>
      </c>
      <c r="E9" s="153"/>
      <c r="F9" s="168">
        <v>5023</v>
      </c>
      <c r="G9" s="168">
        <v>3295.3829999999998</v>
      </c>
    </row>
    <row r="10" spans="2:7" ht="12" customHeight="1">
      <c r="B10" s="160" t="s">
        <v>361</v>
      </c>
      <c r="C10" s="168">
        <v>24047</v>
      </c>
      <c r="D10" s="168">
        <v>22746.017</v>
      </c>
      <c r="E10" s="153"/>
      <c r="F10" s="168">
        <v>23345</v>
      </c>
      <c r="G10" s="168">
        <v>22328.498</v>
      </c>
    </row>
    <row r="11" spans="2:7" ht="12" customHeight="1">
      <c r="B11" s="160" t="s">
        <v>362</v>
      </c>
      <c r="C11" s="168">
        <v>148940</v>
      </c>
      <c r="D11" s="168">
        <v>146154.954</v>
      </c>
      <c r="E11" s="153"/>
      <c r="F11" s="168">
        <v>148695</v>
      </c>
      <c r="G11" s="168">
        <v>145942.43299999999</v>
      </c>
    </row>
    <row r="12" spans="2:7" ht="10.5" customHeight="1">
      <c r="B12" s="1295" t="s">
        <v>363</v>
      </c>
      <c r="C12" s="1296" t="s">
        <v>1</v>
      </c>
      <c r="D12" s="1296" t="s">
        <v>2</v>
      </c>
      <c r="E12" s="157"/>
      <c r="F12" s="171" t="s">
        <v>3</v>
      </c>
      <c r="G12" s="169" t="s">
        <v>4</v>
      </c>
    </row>
    <row r="13" spans="2:7" ht="10.5" customHeight="1">
      <c r="B13" s="1295" t="s">
        <v>364</v>
      </c>
      <c r="C13" s="1296" t="s">
        <v>5</v>
      </c>
      <c r="D13" s="1296" t="s">
        <v>6</v>
      </c>
      <c r="E13" s="157"/>
      <c r="F13" s="171" t="s">
        <v>7</v>
      </c>
      <c r="G13" s="169" t="s">
        <v>8</v>
      </c>
    </row>
    <row r="14" spans="2:7" ht="10.5" customHeight="1">
      <c r="B14" s="1295" t="s">
        <v>365</v>
      </c>
      <c r="C14" s="1296" t="s">
        <v>9</v>
      </c>
      <c r="D14" s="1296" t="s">
        <v>11</v>
      </c>
      <c r="E14" s="157"/>
      <c r="F14" s="171" t="s">
        <v>12</v>
      </c>
      <c r="G14" s="169" t="s">
        <v>10</v>
      </c>
    </row>
    <row r="15" spans="2:7" ht="23.25" customHeight="1">
      <c r="B15" s="1297" t="s">
        <v>366</v>
      </c>
      <c r="C15" s="1296" t="s">
        <v>13</v>
      </c>
      <c r="D15" s="1296" t="s">
        <v>15</v>
      </c>
      <c r="E15" s="157"/>
      <c r="F15" s="171" t="s">
        <v>14</v>
      </c>
      <c r="G15" s="169" t="s">
        <v>16</v>
      </c>
    </row>
    <row r="16" spans="2:7" ht="12" customHeight="1">
      <c r="B16" s="1655" t="s">
        <v>2353</v>
      </c>
      <c r="C16" s="168">
        <v>5855.74</v>
      </c>
      <c r="D16" s="168">
        <v>5433.4539999999997</v>
      </c>
      <c r="E16" s="153"/>
      <c r="F16" s="168">
        <v>3080.7570000000001</v>
      </c>
      <c r="G16" s="168">
        <v>4029.7150000000001</v>
      </c>
    </row>
    <row r="17" spans="2:7" ht="4.5" customHeight="1">
      <c r="B17" s="160"/>
      <c r="C17" s="170"/>
      <c r="D17" s="170"/>
      <c r="E17" s="157"/>
      <c r="F17" s="172"/>
      <c r="G17" s="170"/>
    </row>
    <row r="18" spans="2:7" ht="12" customHeight="1">
      <c r="B18" s="1655" t="s">
        <v>2352</v>
      </c>
      <c r="C18" s="168">
        <v>344281</v>
      </c>
      <c r="D18" s="168">
        <v>344902.08899999998</v>
      </c>
      <c r="E18" s="153"/>
      <c r="F18" s="168">
        <v>343484</v>
      </c>
      <c r="G18" s="168">
        <v>344484.57</v>
      </c>
    </row>
    <row r="19" spans="2:7" ht="10.5" customHeight="1">
      <c r="B19" s="163" t="s">
        <v>367</v>
      </c>
      <c r="C19" s="169" t="s">
        <v>17</v>
      </c>
      <c r="D19" s="169" t="s">
        <v>18</v>
      </c>
      <c r="E19" s="157"/>
      <c r="F19" s="171" t="s">
        <v>19</v>
      </c>
      <c r="G19" s="169" t="s">
        <v>17</v>
      </c>
    </row>
    <row r="20" spans="2:7" ht="4.5" customHeight="1">
      <c r="B20" s="160"/>
      <c r="C20" s="170"/>
      <c r="D20" s="170"/>
      <c r="E20" s="153"/>
      <c r="F20" s="164"/>
      <c r="G20" s="164"/>
    </row>
    <row r="21" spans="2:7" ht="10.5" customHeight="1">
      <c r="B21" s="162" t="s">
        <v>368</v>
      </c>
      <c r="C21" s="169" t="s">
        <v>20</v>
      </c>
      <c r="D21" s="169" t="s">
        <v>6</v>
      </c>
      <c r="E21" s="153"/>
      <c r="F21" s="165"/>
      <c r="G21" s="166"/>
    </row>
    <row r="22" spans="2:7" ht="12" customHeight="1">
      <c r="B22" s="1655" t="s">
        <v>2354</v>
      </c>
      <c r="C22" s="161">
        <v>9379.7209999999995</v>
      </c>
      <c r="D22" s="161">
        <v>8984.64</v>
      </c>
      <c r="E22" s="1"/>
      <c r="F22" s="12"/>
      <c r="G22" s="13"/>
    </row>
    <row r="23" spans="2:7">
      <c r="B23" s="1741" t="s">
        <v>369</v>
      </c>
      <c r="C23" s="1741" t="s">
        <v>0</v>
      </c>
      <c r="D23" s="1741" t="s">
        <v>0</v>
      </c>
      <c r="E23" s="1733" t="s">
        <v>0</v>
      </c>
      <c r="F23" s="1733" t="s">
        <v>0</v>
      </c>
      <c r="G23" s="1733" t="s">
        <v>0</v>
      </c>
    </row>
    <row r="24" spans="2:7" ht="15" customHeight="1">
      <c r="B24" s="6"/>
      <c r="C24" s="6"/>
      <c r="D24" s="6"/>
      <c r="E24" s="6"/>
      <c r="F24" s="6"/>
      <c r="G24" s="6"/>
    </row>
    <row r="25" spans="2:7" ht="15" hidden="1" customHeight="1">
      <c r="B25" s="6"/>
      <c r="C25" s="6"/>
      <c r="D25" s="6"/>
      <c r="E25" s="6"/>
      <c r="F25" s="6"/>
      <c r="G25" s="6"/>
    </row>
  </sheetData>
  <mergeCells count="5">
    <mergeCell ref="B2:G2"/>
    <mergeCell ref="B3:G3"/>
    <mergeCell ref="C4:D4"/>
    <mergeCell ref="F4:G4"/>
    <mergeCell ref="B23:G2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12:C21 D12:F21 G12:G21" numberStoredAsText="1"/>
  </ignoredErrors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0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5.42578125" customWidth="1"/>
    <col min="3" max="3" width="16.42578125" customWidth="1"/>
    <col min="4" max="4" width="19.42578125" customWidth="1"/>
    <col min="5" max="5" width="16.42578125" customWidth="1"/>
    <col min="6" max="6" width="21.42578125" customWidth="1"/>
    <col min="7" max="14" width="12.5703125" customWidth="1"/>
    <col min="15" max="15" width="9.140625" customWidth="1"/>
    <col min="16" max="16384" width="9.140625" hidden="1"/>
  </cols>
  <sheetData>
    <row r="1" spans="2:14" ht="12.75" customHeight="1"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</row>
    <row r="2" spans="2:14" ht="12.75" customHeight="1">
      <c r="B2" s="1702" t="s">
        <v>2416</v>
      </c>
      <c r="C2" s="837"/>
      <c r="D2" s="43"/>
      <c r="E2" s="43"/>
      <c r="F2" s="43"/>
      <c r="G2" s="43"/>
      <c r="H2" s="43"/>
      <c r="I2" s="75"/>
      <c r="J2" s="43"/>
      <c r="K2" s="43"/>
      <c r="L2" s="43"/>
      <c r="M2" s="76"/>
      <c r="N2" s="43"/>
    </row>
    <row r="3" spans="2:14" ht="15" customHeight="1">
      <c r="B3" s="334" t="s">
        <v>325</v>
      </c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</row>
    <row r="4" spans="2:14" ht="68.25" customHeight="1">
      <c r="B4" s="337" t="s">
        <v>633</v>
      </c>
      <c r="C4" s="337" t="s">
        <v>634</v>
      </c>
      <c r="D4" s="337" t="s">
        <v>635</v>
      </c>
      <c r="E4" s="338" t="s">
        <v>636</v>
      </c>
      <c r="F4" s="338" t="s">
        <v>637</v>
      </c>
      <c r="G4" s="337" t="s">
        <v>638</v>
      </c>
      <c r="H4" s="337" t="s">
        <v>2271</v>
      </c>
      <c r="I4" s="338" t="s">
        <v>639</v>
      </c>
      <c r="J4" s="337" t="s">
        <v>1363</v>
      </c>
      <c r="K4" s="337" t="s">
        <v>640</v>
      </c>
      <c r="L4" s="337" t="s">
        <v>795</v>
      </c>
      <c r="M4" s="337" t="s">
        <v>641</v>
      </c>
      <c r="N4" s="337" t="s">
        <v>642</v>
      </c>
    </row>
    <row r="5" spans="2:14" ht="12.75" customHeight="1">
      <c r="B5" s="838" t="s">
        <v>643</v>
      </c>
      <c r="C5" s="341">
        <v>1787.7149999999999</v>
      </c>
      <c r="D5" s="341">
        <v>685.81200000000001</v>
      </c>
      <c r="E5" s="339">
        <v>0.54290000000000005</v>
      </c>
      <c r="F5" s="341">
        <v>2160.0549999999998</v>
      </c>
      <c r="G5" s="339">
        <v>1.2999999999999999E-3</v>
      </c>
      <c r="H5" s="341">
        <v>8.032</v>
      </c>
      <c r="I5" s="339">
        <v>0.32250000000000001</v>
      </c>
      <c r="J5" s="342">
        <v>5.05</v>
      </c>
      <c r="K5" s="341">
        <v>409.14400000000001</v>
      </c>
      <c r="L5" s="339">
        <v>0.18940000000000001</v>
      </c>
      <c r="M5" s="341">
        <v>0.871</v>
      </c>
      <c r="N5" s="341">
        <v>-7.0860000000000003</v>
      </c>
    </row>
    <row r="6" spans="2:14" ht="12.75" customHeight="1">
      <c r="B6" s="838" t="s">
        <v>644</v>
      </c>
      <c r="C6" s="341">
        <v>537.58000000000004</v>
      </c>
      <c r="D6" s="341">
        <v>156.13800000000001</v>
      </c>
      <c r="E6" s="339">
        <v>0.5</v>
      </c>
      <c r="F6" s="341">
        <v>615.65099999999995</v>
      </c>
      <c r="G6" s="339">
        <v>1.5E-3</v>
      </c>
      <c r="H6" s="341">
        <v>3.2669999999999999</v>
      </c>
      <c r="I6" s="339">
        <v>0.31669999999999998</v>
      </c>
      <c r="J6" s="342">
        <v>6.6369999999999996</v>
      </c>
      <c r="K6" s="341">
        <v>123.63500000000001</v>
      </c>
      <c r="L6" s="339">
        <v>0.20080000000000001</v>
      </c>
      <c r="M6" s="341">
        <v>0.29599999999999999</v>
      </c>
      <c r="N6" s="341">
        <v>-1.0589999999999999</v>
      </c>
    </row>
    <row r="7" spans="2:14" ht="12.75" customHeight="1">
      <c r="B7" s="838" t="s">
        <v>645</v>
      </c>
      <c r="C7" s="341">
        <v>2401.3110000000001</v>
      </c>
      <c r="D7" s="341">
        <v>997.78200000000004</v>
      </c>
      <c r="E7" s="339">
        <v>0.47410000000000002</v>
      </c>
      <c r="F7" s="341">
        <v>2874.3620000000001</v>
      </c>
      <c r="G7" s="339">
        <v>3.0000000000000001E-3</v>
      </c>
      <c r="H7" s="341">
        <v>9.4659999999999993</v>
      </c>
      <c r="I7" s="339">
        <v>0.31330000000000002</v>
      </c>
      <c r="J7" s="342">
        <v>6.3639999999999999</v>
      </c>
      <c r="K7" s="341">
        <v>848.19600000000003</v>
      </c>
      <c r="L7" s="339">
        <v>0.29509999999999997</v>
      </c>
      <c r="M7" s="341">
        <v>2.6389999999999998</v>
      </c>
      <c r="N7" s="341">
        <v>-7.5739999999999998</v>
      </c>
    </row>
    <row r="8" spans="2:14" ht="12.75" customHeight="1">
      <c r="B8" s="838" t="s">
        <v>646</v>
      </c>
      <c r="C8" s="341">
        <v>1576.566</v>
      </c>
      <c r="D8" s="341">
        <v>574.904</v>
      </c>
      <c r="E8" s="339">
        <v>0.51070000000000004</v>
      </c>
      <c r="F8" s="341">
        <v>1870.1759999999999</v>
      </c>
      <c r="G8" s="339">
        <v>6.0000000000000001E-3</v>
      </c>
      <c r="H8" s="341">
        <v>5.9020000000000001</v>
      </c>
      <c r="I8" s="339">
        <v>0.33090000000000003</v>
      </c>
      <c r="J8" s="342">
        <v>5.5289999999999999</v>
      </c>
      <c r="K8" s="341">
        <v>801.22900000000004</v>
      </c>
      <c r="L8" s="339">
        <v>0.4284</v>
      </c>
      <c r="M8" s="341">
        <v>3.74</v>
      </c>
      <c r="N8" s="341">
        <v>-6.0940000000000003</v>
      </c>
    </row>
    <row r="9" spans="2:14" ht="12.75" customHeight="1">
      <c r="B9" s="838" t="s">
        <v>647</v>
      </c>
      <c r="C9" s="341">
        <v>3396.0509999999999</v>
      </c>
      <c r="D9" s="341">
        <v>1134.9010000000001</v>
      </c>
      <c r="E9" s="339">
        <v>0.41599999999999998</v>
      </c>
      <c r="F9" s="341">
        <v>3868.12</v>
      </c>
      <c r="G9" s="339">
        <v>1.5599999999999999E-2</v>
      </c>
      <c r="H9" s="341">
        <v>16.527999999999999</v>
      </c>
      <c r="I9" s="339">
        <v>0.29399999999999998</v>
      </c>
      <c r="J9" s="342">
        <v>8.1579999999999995</v>
      </c>
      <c r="K9" s="341">
        <v>2169.549</v>
      </c>
      <c r="L9" s="339">
        <v>0.56089999999999995</v>
      </c>
      <c r="M9" s="341">
        <v>17.884</v>
      </c>
      <c r="N9" s="341">
        <v>-28.108000000000001</v>
      </c>
    </row>
    <row r="10" spans="2:14" ht="12.75" customHeight="1">
      <c r="B10" s="838" t="s">
        <v>648</v>
      </c>
      <c r="C10" s="341">
        <v>1515.7739999999999</v>
      </c>
      <c r="D10" s="341">
        <v>732.072</v>
      </c>
      <c r="E10" s="339">
        <v>0.3705</v>
      </c>
      <c r="F10" s="341">
        <v>1786.979</v>
      </c>
      <c r="G10" s="339">
        <v>4.7699999999999999E-2</v>
      </c>
      <c r="H10" s="341">
        <v>6.2619999999999996</v>
      </c>
      <c r="I10" s="339">
        <v>0.28170000000000001</v>
      </c>
      <c r="J10" s="342">
        <v>13.8</v>
      </c>
      <c r="K10" s="341">
        <v>1315.943</v>
      </c>
      <c r="L10" s="339">
        <v>0.73640000000000005</v>
      </c>
      <c r="M10" s="341">
        <v>24.071000000000002</v>
      </c>
      <c r="N10" s="341">
        <v>-32.180999999999997</v>
      </c>
    </row>
    <row r="11" spans="2:14" ht="12.75" customHeight="1">
      <c r="B11" s="838" t="s">
        <v>649</v>
      </c>
      <c r="C11" s="341">
        <v>382.459</v>
      </c>
      <c r="D11" s="341">
        <v>118.009</v>
      </c>
      <c r="E11" s="339">
        <v>0.29609999999999997</v>
      </c>
      <c r="F11" s="341">
        <v>417.40499999999997</v>
      </c>
      <c r="G11" s="339">
        <v>0.25850000000000001</v>
      </c>
      <c r="H11" s="341">
        <v>1.29</v>
      </c>
      <c r="I11" s="339">
        <v>0.31559999999999999</v>
      </c>
      <c r="J11" s="342">
        <v>11.401999999999999</v>
      </c>
      <c r="K11" s="341">
        <v>518.73900000000003</v>
      </c>
      <c r="L11" s="339">
        <v>1.2427999999999999</v>
      </c>
      <c r="M11" s="341">
        <v>32.704999999999998</v>
      </c>
      <c r="N11" s="341">
        <v>-17.045000000000002</v>
      </c>
    </row>
    <row r="12" spans="2:14" ht="12.75" customHeight="1">
      <c r="B12" s="1358" t="s">
        <v>650</v>
      </c>
      <c r="C12" s="1359">
        <v>11597.456</v>
      </c>
      <c r="D12" s="1323">
        <v>4399.6189999999997</v>
      </c>
      <c r="E12" s="1324">
        <v>0.45350000000000001</v>
      </c>
      <c r="F12" s="1323">
        <v>13592.748</v>
      </c>
      <c r="G12" s="1324">
        <v>2.0400000000000001E-2</v>
      </c>
      <c r="H12" s="1323">
        <v>50.747</v>
      </c>
      <c r="I12" s="1324">
        <v>0.30780000000000002</v>
      </c>
      <c r="J12" s="1325">
        <v>7.6959999999999997</v>
      </c>
      <c r="K12" s="1323">
        <v>6186.4340000000002</v>
      </c>
      <c r="L12" s="1324">
        <v>0.4551</v>
      </c>
      <c r="M12" s="1323">
        <v>82.204999999999998</v>
      </c>
      <c r="N12" s="1323">
        <v>-99.147000000000006</v>
      </c>
    </row>
    <row r="13" spans="2:14" ht="12.75" customHeight="1">
      <c r="B13" s="1265" t="s">
        <v>2188</v>
      </c>
      <c r="C13" s="343">
        <v>1055.5129999999999</v>
      </c>
      <c r="D13" s="343">
        <v>226.65199999999999</v>
      </c>
      <c r="E13" s="340">
        <v>0.35389999999999999</v>
      </c>
      <c r="F13" s="343">
        <v>1135.72</v>
      </c>
      <c r="G13" s="340">
        <v>1</v>
      </c>
      <c r="H13" s="343">
        <v>3.2360000000000002</v>
      </c>
      <c r="I13" s="340">
        <v>0.35249999999999998</v>
      </c>
      <c r="J13" s="344">
        <v>9.2490000000000006</v>
      </c>
      <c r="K13" s="343">
        <v>99.201999999999998</v>
      </c>
      <c r="L13" s="340">
        <v>8.7300000000000003E-2</v>
      </c>
      <c r="M13" s="343">
        <v>400.32799999999997</v>
      </c>
      <c r="N13" s="343">
        <v>-485.64299999999997</v>
      </c>
    </row>
    <row r="14" spans="2:14" ht="12.75" customHeight="1">
      <c r="B14" s="1357" t="s">
        <v>432</v>
      </c>
      <c r="C14" s="1318">
        <v>12652.968999999999</v>
      </c>
      <c r="D14" s="1318">
        <v>4626.2700000000004</v>
      </c>
      <c r="E14" s="1319">
        <v>0.4486</v>
      </c>
      <c r="F14" s="1318">
        <v>14728.468000000001</v>
      </c>
      <c r="G14" s="1319">
        <v>9.5899999999999999E-2</v>
      </c>
      <c r="H14" s="1318">
        <v>53.982999999999997</v>
      </c>
      <c r="I14" s="1319">
        <v>0.31119999999999998</v>
      </c>
      <c r="J14" s="1320">
        <v>7.8150000000000004</v>
      </c>
      <c r="K14" s="1318">
        <v>6285.6350000000002</v>
      </c>
      <c r="L14" s="1319">
        <v>0.42680000000000001</v>
      </c>
      <c r="M14" s="1318">
        <v>482.53300000000002</v>
      </c>
      <c r="N14" s="1318">
        <v>-584.78899999999999</v>
      </c>
    </row>
    <row r="15" spans="2:14" ht="12" customHeight="1">
      <c r="B15" s="1842" t="s">
        <v>631</v>
      </c>
      <c r="C15" s="1842" t="s">
        <v>0</v>
      </c>
      <c r="D15" s="1842" t="s">
        <v>0</v>
      </c>
      <c r="E15" s="693" t="s">
        <v>0</v>
      </c>
      <c r="F15" s="693" t="s">
        <v>0</v>
      </c>
      <c r="G15" s="693" t="s">
        <v>0</v>
      </c>
      <c r="H15" s="46"/>
      <c r="I15" s="46"/>
      <c r="J15" s="46"/>
      <c r="K15" s="46"/>
      <c r="L15" s="47"/>
      <c r="M15" s="47"/>
      <c r="N15" s="47"/>
    </row>
    <row r="16" spans="2:14" ht="9.75" customHeight="1">
      <c r="B16" s="1843" t="s">
        <v>632</v>
      </c>
      <c r="C16" s="1843" t="s">
        <v>0</v>
      </c>
      <c r="D16" s="1843" t="s">
        <v>0</v>
      </c>
      <c r="E16" s="1843" t="s">
        <v>0</v>
      </c>
      <c r="F16" s="1843" t="s">
        <v>0</v>
      </c>
      <c r="G16" s="1843" t="s">
        <v>0</v>
      </c>
      <c r="H16" s="687"/>
      <c r="I16" s="48"/>
      <c r="J16" s="48"/>
      <c r="K16" s="48"/>
      <c r="L16" s="48"/>
      <c r="M16" s="48"/>
      <c r="N16" s="49"/>
    </row>
    <row r="17" spans="2:14" ht="12.75" customHeight="1">
      <c r="B17" s="43"/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</row>
    <row r="18" spans="2:14" ht="12.75" hidden="1" customHeight="1">
      <c r="B18" s="43"/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</row>
    <row r="19" spans="2:14" hidden="1"/>
    <row r="20" spans="2:14" hidden="1"/>
  </sheetData>
  <mergeCells count="2">
    <mergeCell ref="B15:D15"/>
    <mergeCell ref="B16:G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71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9.140625" customWidth="1"/>
    <col min="2" max="2" width="24.42578125" customWidth="1"/>
    <col min="3" max="3" width="16.42578125" customWidth="1"/>
    <col min="4" max="4" width="19.42578125" customWidth="1"/>
    <col min="5" max="5" width="16.42578125" customWidth="1"/>
    <col min="6" max="6" width="21.42578125" customWidth="1"/>
    <col min="7" max="14" width="12.5703125" customWidth="1"/>
    <col min="15" max="15" width="9.140625" customWidth="1"/>
    <col min="16" max="16384" width="9.140625" hidden="1"/>
  </cols>
  <sheetData>
    <row r="1" spans="2:14"/>
    <row r="2" spans="2:14" ht="12.75" customHeight="1">
      <c r="B2" s="1702" t="s">
        <v>2417</v>
      </c>
      <c r="C2" s="837"/>
      <c r="D2" s="43"/>
      <c r="E2" s="43"/>
      <c r="F2" s="43"/>
      <c r="G2" s="43"/>
      <c r="H2" s="43"/>
      <c r="I2" s="75"/>
      <c r="J2" s="43"/>
      <c r="K2" s="43"/>
      <c r="L2" s="43"/>
      <c r="M2" s="76"/>
      <c r="N2" s="43"/>
    </row>
    <row r="3" spans="2:14" ht="15" customHeight="1">
      <c r="B3" s="334" t="s">
        <v>325</v>
      </c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</row>
    <row r="4" spans="2:14" ht="68.25" customHeight="1">
      <c r="B4" s="337" t="s">
        <v>633</v>
      </c>
      <c r="C4" s="337" t="s">
        <v>634</v>
      </c>
      <c r="D4" s="337" t="s">
        <v>635</v>
      </c>
      <c r="E4" s="338" t="s">
        <v>1360</v>
      </c>
      <c r="F4" s="338" t="s">
        <v>1361</v>
      </c>
      <c r="G4" s="337" t="s">
        <v>638</v>
      </c>
      <c r="H4" s="338" t="s">
        <v>1362</v>
      </c>
      <c r="I4" s="338" t="s">
        <v>617</v>
      </c>
      <c r="J4" s="337" t="s">
        <v>1363</v>
      </c>
      <c r="K4" s="337" t="s">
        <v>640</v>
      </c>
      <c r="L4" s="337" t="s">
        <v>656</v>
      </c>
      <c r="M4" s="337" t="s">
        <v>641</v>
      </c>
      <c r="N4" s="337" t="s">
        <v>1364</v>
      </c>
    </row>
    <row r="5" spans="2:14" ht="12.75" customHeight="1">
      <c r="B5" s="838" t="s">
        <v>643</v>
      </c>
      <c r="C5" s="341">
        <v>57653.631000000001</v>
      </c>
      <c r="D5" s="341">
        <v>17829.603999999999</v>
      </c>
      <c r="E5" s="339">
        <v>2.0299999999999999E-2</v>
      </c>
      <c r="F5" s="341">
        <v>58015.481</v>
      </c>
      <c r="G5" s="339">
        <v>5.9999999999999995E-4</v>
      </c>
      <c r="H5" s="341">
        <v>1004.861</v>
      </c>
      <c r="I5" s="339">
        <v>0.16619999999999999</v>
      </c>
      <c r="J5" s="342">
        <v>17.802</v>
      </c>
      <c r="K5" s="341">
        <v>1610.896</v>
      </c>
      <c r="L5" s="339">
        <v>2.7799999999999998E-2</v>
      </c>
      <c r="M5" s="341">
        <v>5.9050000000000002</v>
      </c>
      <c r="N5" s="341">
        <v>-199.13499999999999</v>
      </c>
    </row>
    <row r="6" spans="2:14" ht="12.75" customHeight="1">
      <c r="B6" s="838" t="s">
        <v>644</v>
      </c>
      <c r="C6" s="341">
        <v>6064.4629999999997</v>
      </c>
      <c r="D6" s="341">
        <v>1243.3879999999999</v>
      </c>
      <c r="E6" s="339">
        <v>1.9800000000000002E-2</v>
      </c>
      <c r="F6" s="341">
        <v>6089.0450000000001</v>
      </c>
      <c r="G6" s="339">
        <v>1.9E-3</v>
      </c>
      <c r="H6" s="341">
        <v>90.564999999999998</v>
      </c>
      <c r="I6" s="339">
        <v>0.19400000000000001</v>
      </c>
      <c r="J6" s="342">
        <v>19.452999999999999</v>
      </c>
      <c r="K6" s="341">
        <v>474.23099999999999</v>
      </c>
      <c r="L6" s="339">
        <v>7.7899999999999997E-2</v>
      </c>
      <c r="M6" s="341">
        <v>2.1859999999999999</v>
      </c>
      <c r="N6" s="341">
        <v>-23.606000000000002</v>
      </c>
    </row>
    <row r="7" spans="2:14" ht="12.75" customHeight="1">
      <c r="B7" s="838" t="s">
        <v>645</v>
      </c>
      <c r="C7" s="341">
        <v>11349.182000000001</v>
      </c>
      <c r="D7" s="341">
        <v>2722.893</v>
      </c>
      <c r="E7" s="339">
        <v>1.54E-2</v>
      </c>
      <c r="F7" s="341">
        <v>11391.038</v>
      </c>
      <c r="G7" s="339">
        <v>3.8E-3</v>
      </c>
      <c r="H7" s="341">
        <v>175.36600000000001</v>
      </c>
      <c r="I7" s="339">
        <v>0.19</v>
      </c>
      <c r="J7" s="342">
        <v>18.745000000000001</v>
      </c>
      <c r="K7" s="341">
        <v>1446.202</v>
      </c>
      <c r="L7" s="339">
        <v>0.127</v>
      </c>
      <c r="M7" s="341">
        <v>8.1229999999999993</v>
      </c>
      <c r="N7" s="341">
        <v>-53.948</v>
      </c>
    </row>
    <row r="8" spans="2:14" ht="12.75" customHeight="1">
      <c r="B8" s="838" t="s">
        <v>646</v>
      </c>
      <c r="C8" s="341">
        <v>2023.204</v>
      </c>
      <c r="D8" s="341">
        <v>344.27199999999999</v>
      </c>
      <c r="E8" s="339">
        <v>1.9599999999999999E-2</v>
      </c>
      <c r="F8" s="341">
        <v>2029.952</v>
      </c>
      <c r="G8" s="339">
        <v>7.1999999999999998E-3</v>
      </c>
      <c r="H8" s="341">
        <v>29.818999999999999</v>
      </c>
      <c r="I8" s="339">
        <v>0.2046</v>
      </c>
      <c r="J8" s="342">
        <v>18.79</v>
      </c>
      <c r="K8" s="341">
        <v>440.18799999999999</v>
      </c>
      <c r="L8" s="339">
        <v>0.21679999999999999</v>
      </c>
      <c r="M8" s="341">
        <v>2.9740000000000002</v>
      </c>
      <c r="N8" s="341">
        <v>-10.994</v>
      </c>
    </row>
    <row r="9" spans="2:14" ht="12.75" customHeight="1">
      <c r="B9" s="838" t="s">
        <v>647</v>
      </c>
      <c r="C9" s="341">
        <v>4690.0529999999999</v>
      </c>
      <c r="D9" s="341">
        <v>696.577</v>
      </c>
      <c r="E9" s="339">
        <v>1.9800000000000002E-2</v>
      </c>
      <c r="F9" s="341">
        <v>4703.8739999999998</v>
      </c>
      <c r="G9" s="339">
        <v>1.4E-2</v>
      </c>
      <c r="H9" s="341">
        <v>73.057000000000002</v>
      </c>
      <c r="I9" s="339">
        <v>0.20399999999999999</v>
      </c>
      <c r="J9" s="342">
        <v>18.46</v>
      </c>
      <c r="K9" s="341">
        <v>1563.499</v>
      </c>
      <c r="L9" s="339">
        <v>0.33239999999999997</v>
      </c>
      <c r="M9" s="341">
        <v>13.33</v>
      </c>
      <c r="N9" s="341">
        <v>-31.722000000000001</v>
      </c>
    </row>
    <row r="10" spans="2:14" ht="12.75" customHeight="1">
      <c r="B10" s="838" t="s">
        <v>648</v>
      </c>
      <c r="C10" s="341">
        <v>3579.55</v>
      </c>
      <c r="D10" s="341">
        <v>530.78700000000003</v>
      </c>
      <c r="E10" s="339">
        <v>1.9199999999999998E-2</v>
      </c>
      <c r="F10" s="341">
        <v>3589.7510000000002</v>
      </c>
      <c r="G10" s="339">
        <v>4.7199999999999999E-2</v>
      </c>
      <c r="H10" s="341">
        <v>61.656999999999996</v>
      </c>
      <c r="I10" s="339">
        <v>0.1883</v>
      </c>
      <c r="J10" s="342">
        <v>17.712</v>
      </c>
      <c r="K10" s="341">
        <v>2199.9059999999999</v>
      </c>
      <c r="L10" s="339">
        <v>0.61280000000000001</v>
      </c>
      <c r="M10" s="341">
        <v>32.021000000000001</v>
      </c>
      <c r="N10" s="341">
        <v>-57.756999999999998</v>
      </c>
    </row>
    <row r="11" spans="2:14" ht="12.75" customHeight="1">
      <c r="B11" s="838" t="s">
        <v>649</v>
      </c>
      <c r="C11" s="341">
        <v>1979.3109999999999</v>
      </c>
      <c r="D11" s="341">
        <v>223.58600000000001</v>
      </c>
      <c r="E11" s="339">
        <v>2.1100000000000001E-2</v>
      </c>
      <c r="F11" s="341">
        <v>1984.018</v>
      </c>
      <c r="G11" s="339">
        <v>0.25390000000000001</v>
      </c>
      <c r="H11" s="341">
        <v>29.454000000000001</v>
      </c>
      <c r="I11" s="339">
        <v>0.1938</v>
      </c>
      <c r="J11" s="342">
        <v>17.57</v>
      </c>
      <c r="K11" s="341">
        <v>2228.855</v>
      </c>
      <c r="L11" s="339">
        <v>1.1234</v>
      </c>
      <c r="M11" s="341">
        <v>97.661000000000001</v>
      </c>
      <c r="N11" s="341">
        <v>-104.35</v>
      </c>
    </row>
    <row r="12" spans="2:14" ht="12.75" customHeight="1">
      <c r="B12" s="1358" t="s">
        <v>1365</v>
      </c>
      <c r="C12" s="1359">
        <v>87339.394</v>
      </c>
      <c r="D12" s="1323">
        <v>23591.106</v>
      </c>
      <c r="E12" s="1324">
        <v>1.9699999999999999E-2</v>
      </c>
      <c r="F12" s="1323">
        <v>87803.159</v>
      </c>
      <c r="G12" s="1324">
        <v>9.5999999999999992E-3</v>
      </c>
      <c r="H12" s="1323">
        <v>1464.779</v>
      </c>
      <c r="I12" s="1324">
        <v>0.1757</v>
      </c>
      <c r="J12" s="1325">
        <v>18.088000000000001</v>
      </c>
      <c r="K12" s="1323">
        <v>9963.777</v>
      </c>
      <c r="L12" s="1324">
        <v>0.1135</v>
      </c>
      <c r="M12" s="1323">
        <v>162.20099999999999</v>
      </c>
      <c r="N12" s="1323">
        <v>-481.512</v>
      </c>
    </row>
    <row r="13" spans="2:14" ht="12.75" customHeight="1">
      <c r="B13" s="1265" t="s">
        <v>2188</v>
      </c>
      <c r="C13" s="343">
        <v>4424.4049999999997</v>
      </c>
      <c r="D13" s="343">
        <v>52.143999999999998</v>
      </c>
      <c r="E13" s="340">
        <v>0</v>
      </c>
      <c r="F13" s="343">
        <v>4424.4049999999997</v>
      </c>
      <c r="G13" s="340">
        <v>1</v>
      </c>
      <c r="H13" s="343">
        <v>41.386000000000003</v>
      </c>
      <c r="I13" s="340">
        <v>0.3342</v>
      </c>
      <c r="J13" s="344">
        <v>18.71</v>
      </c>
      <c r="K13" s="343">
        <v>2539.0830000000001</v>
      </c>
      <c r="L13" s="340">
        <v>0.57389999999999997</v>
      </c>
      <c r="M13" s="343">
        <v>1478.7840000000001</v>
      </c>
      <c r="N13" s="343">
        <v>-1204.4000000000001</v>
      </c>
    </row>
    <row r="14" spans="2:14" ht="12.75" customHeight="1">
      <c r="B14" s="1357" t="s">
        <v>1366</v>
      </c>
      <c r="C14" s="1318">
        <v>91763.8</v>
      </c>
      <c r="D14" s="1318">
        <v>23643.249</v>
      </c>
      <c r="E14" s="1319">
        <v>1.9599999999999999E-2</v>
      </c>
      <c r="F14" s="1318">
        <v>92227.563999999998</v>
      </c>
      <c r="G14" s="1319">
        <v>5.7099999999999998E-2</v>
      </c>
      <c r="H14" s="1318">
        <v>1506.165</v>
      </c>
      <c r="I14" s="1319">
        <v>0.18329999999999999</v>
      </c>
      <c r="J14" s="1320">
        <v>18.117999999999999</v>
      </c>
      <c r="K14" s="1318">
        <v>12502.86</v>
      </c>
      <c r="L14" s="1319">
        <v>0.1356</v>
      </c>
      <c r="M14" s="1318">
        <v>1640.9839999999999</v>
      </c>
      <c r="N14" s="1318">
        <v>-1685.912</v>
      </c>
    </row>
    <row r="15" spans="2:14" ht="12.75" customHeight="1">
      <c r="B15" s="1893" t="s">
        <v>631</v>
      </c>
      <c r="C15" s="1893" t="s">
        <v>0</v>
      </c>
      <c r="D15" s="1893" t="s">
        <v>0</v>
      </c>
      <c r="E15" s="841" t="s">
        <v>0</v>
      </c>
      <c r="F15" s="841" t="s">
        <v>0</v>
      </c>
      <c r="G15" s="841" t="s">
        <v>0</v>
      </c>
      <c r="H15" s="842"/>
      <c r="I15" s="843"/>
      <c r="J15" s="843"/>
      <c r="K15" s="844"/>
      <c r="L15" s="845"/>
      <c r="M15" s="845"/>
      <c r="N15" s="845"/>
    </row>
    <row r="16" spans="2:14" ht="12.75" customHeight="1">
      <c r="B16" s="1894" t="s">
        <v>1367</v>
      </c>
      <c r="C16" s="1894" t="s">
        <v>0</v>
      </c>
      <c r="D16" s="1894" t="s">
        <v>0</v>
      </c>
      <c r="E16" s="1894" t="s">
        <v>0</v>
      </c>
      <c r="F16" s="1894" t="s">
        <v>0</v>
      </c>
      <c r="G16" s="1894" t="s">
        <v>0</v>
      </c>
      <c r="H16" s="846"/>
      <c r="I16" s="847"/>
      <c r="J16" s="847"/>
      <c r="K16" s="847"/>
      <c r="L16" s="848"/>
      <c r="M16" s="847"/>
      <c r="N16" s="849"/>
    </row>
    <row r="17" spans="2:14" ht="12.75" customHeight="1">
      <c r="B17" s="839"/>
      <c r="C17" s="839"/>
      <c r="D17" s="839"/>
      <c r="E17" s="839"/>
      <c r="F17" s="839"/>
      <c r="G17" s="839"/>
      <c r="H17" s="839"/>
      <c r="I17" s="839"/>
      <c r="J17" s="839"/>
      <c r="K17" s="839"/>
      <c r="L17" s="839"/>
      <c r="M17" s="839"/>
      <c r="N17" s="839"/>
    </row>
    <row r="18" spans="2:14" ht="12.75" hidden="1" customHeight="1"/>
    <row r="19" spans="2:14" ht="12.75" hidden="1" customHeight="1"/>
    <row r="20" spans="2:14" ht="12.75" hidden="1" customHeight="1"/>
    <row r="21" spans="2:14" ht="12.75" hidden="1" customHeight="1"/>
    <row r="22" spans="2:14" ht="12.75" hidden="1" customHeight="1"/>
    <row r="23" spans="2:14" ht="12.75" hidden="1" customHeight="1"/>
    <row r="24" spans="2:14" ht="12.75" hidden="1" customHeight="1"/>
    <row r="25" spans="2:14" ht="12.75" hidden="1" customHeight="1"/>
    <row r="26" spans="2:14" ht="12.75" hidden="1" customHeight="1"/>
    <row r="27" spans="2:14" ht="12.75" hidden="1" customHeight="1"/>
    <row r="28" spans="2:14" ht="12.75" hidden="1" customHeight="1"/>
    <row r="29" spans="2:14" ht="12.75" hidden="1" customHeight="1"/>
    <row r="30" spans="2:14" ht="12.75" hidden="1" customHeight="1"/>
    <row r="31" spans="2:14" ht="12.75" hidden="1" customHeight="1"/>
    <row r="32" spans="2:14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  <row r="43" ht="12.75" hidden="1" customHeight="1"/>
    <row r="44" ht="12.75" hidden="1" customHeight="1"/>
    <row r="45" ht="12.75" hidden="1" customHeight="1"/>
    <row r="46" ht="12.75" hidden="1" customHeight="1"/>
    <row r="47" ht="12.75" hidden="1" customHeight="1"/>
    <row r="48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  <row r="76" ht="12.75" hidden="1" customHeight="1"/>
    <row r="77" ht="12.75" hidden="1" customHeight="1"/>
    <row r="78" ht="12.75" hidden="1" customHeight="1"/>
    <row r="79" ht="12.75" hidden="1" customHeight="1"/>
    <row r="80" ht="12.75" hidden="1" customHeight="1"/>
    <row r="81" ht="12.75" hidden="1" customHeight="1"/>
    <row r="82" ht="12.75" hidden="1" customHeight="1"/>
    <row r="83" ht="12.75" hidden="1" customHeight="1"/>
    <row r="84" ht="12.75" hidden="1" customHeight="1"/>
    <row r="85" ht="12.75" hidden="1" customHeight="1"/>
    <row r="86" ht="12.75" hidden="1" customHeight="1"/>
    <row r="87" ht="12.75" hidden="1" customHeight="1"/>
    <row r="88" ht="12.75" hidden="1" customHeight="1"/>
    <row r="89" ht="12.75" hidden="1" customHeight="1"/>
    <row r="90" ht="12.75" hidden="1" customHeight="1"/>
    <row r="91" ht="12.75" hidden="1" customHeight="1"/>
    <row r="92" ht="12.75" hidden="1" customHeight="1"/>
    <row r="93" ht="12.75" hidden="1" customHeight="1"/>
    <row r="94" ht="12.75" hidden="1" customHeight="1"/>
    <row r="95" ht="12.75" hidden="1" customHeight="1"/>
    <row r="96" ht="12.75" hidden="1" customHeight="1"/>
    <row r="97" ht="12.75" hidden="1" customHeight="1"/>
    <row r="98" ht="12.75" hidden="1" customHeight="1"/>
    <row r="99" ht="12.75" hidden="1" customHeight="1"/>
    <row r="100" ht="12.75" hidden="1" customHeight="1"/>
    <row r="101" ht="12.75" hidden="1" customHeight="1"/>
    <row r="102" ht="12.75" hidden="1" customHeight="1"/>
    <row r="103" ht="12.75" hidden="1" customHeight="1"/>
    <row r="104" ht="12.75" hidden="1" customHeight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12.75" customHeight="1"/>
    <row r="271" ht="12.75" customHeight="1"/>
  </sheetData>
  <mergeCells count="2">
    <mergeCell ref="B15:D15"/>
    <mergeCell ref="B16:G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70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9.140625" customWidth="1"/>
    <col min="2" max="2" width="24.42578125" customWidth="1"/>
    <col min="3" max="3" width="16.42578125" customWidth="1"/>
    <col min="4" max="4" width="19.42578125" customWidth="1"/>
    <col min="5" max="5" width="16.42578125" customWidth="1"/>
    <col min="6" max="6" width="21.42578125" customWidth="1"/>
    <col min="7" max="14" width="12.5703125" customWidth="1"/>
    <col min="15" max="15" width="9.140625" customWidth="1"/>
    <col min="16" max="16384" width="9.140625" hidden="1"/>
  </cols>
  <sheetData>
    <row r="1" spans="2:14">
      <c r="B1" s="839"/>
      <c r="C1" s="839"/>
      <c r="D1" s="839"/>
      <c r="E1" s="839"/>
      <c r="F1" s="839"/>
      <c r="G1" s="839"/>
      <c r="H1" s="839"/>
      <c r="I1" s="839"/>
      <c r="J1" s="839"/>
      <c r="K1" s="839"/>
      <c r="L1" s="839"/>
      <c r="M1" s="839"/>
      <c r="N1" s="839"/>
    </row>
    <row r="2" spans="2:14" ht="12.75" customHeight="1">
      <c r="B2" s="1702" t="s">
        <v>2418</v>
      </c>
      <c r="C2" s="837"/>
      <c r="D2" s="43"/>
      <c r="E2" s="43"/>
      <c r="F2" s="43"/>
      <c r="G2" s="43"/>
      <c r="H2" s="43"/>
      <c r="I2" s="75"/>
      <c r="J2" s="43"/>
      <c r="K2" s="43"/>
      <c r="L2" s="43"/>
      <c r="M2" s="76"/>
      <c r="N2" s="43"/>
    </row>
    <row r="3" spans="2:14" ht="15" customHeight="1">
      <c r="B3" s="334" t="s">
        <v>325</v>
      </c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</row>
    <row r="4" spans="2:14" ht="68.25" customHeight="1">
      <c r="B4" s="337" t="s">
        <v>860</v>
      </c>
      <c r="C4" s="337" t="s">
        <v>1368</v>
      </c>
      <c r="D4" s="337" t="s">
        <v>1369</v>
      </c>
      <c r="E4" s="338" t="s">
        <v>636</v>
      </c>
      <c r="F4" s="338" t="s">
        <v>637</v>
      </c>
      <c r="G4" s="337" t="s">
        <v>862</v>
      </c>
      <c r="H4" s="338" t="s">
        <v>1362</v>
      </c>
      <c r="I4" s="338" t="s">
        <v>639</v>
      </c>
      <c r="J4" s="337" t="s">
        <v>1363</v>
      </c>
      <c r="K4" s="337" t="s">
        <v>486</v>
      </c>
      <c r="L4" s="337" t="s">
        <v>1370</v>
      </c>
      <c r="M4" s="337" t="s">
        <v>1371</v>
      </c>
      <c r="N4" s="337" t="s">
        <v>1364</v>
      </c>
    </row>
    <row r="5" spans="2:14" ht="12.75" customHeight="1">
      <c r="B5" s="838" t="s">
        <v>643</v>
      </c>
      <c r="C5" s="341">
        <v>2109.5410000000002</v>
      </c>
      <c r="D5" s="341">
        <v>671.19200000000001</v>
      </c>
      <c r="E5" s="339">
        <v>2.7199999999999998E-2</v>
      </c>
      <c r="F5" s="341">
        <v>2127.8000000000002</v>
      </c>
      <c r="G5" s="339">
        <v>6.9999999999999999E-4</v>
      </c>
      <c r="H5" s="341">
        <v>36.061</v>
      </c>
      <c r="I5" s="339">
        <v>0.13270000000000001</v>
      </c>
      <c r="J5" s="342">
        <v>12.766</v>
      </c>
      <c r="K5" s="341">
        <v>39.375999999999998</v>
      </c>
      <c r="L5" s="339">
        <v>1.8499999999999999E-2</v>
      </c>
      <c r="M5" s="341">
        <v>0.193</v>
      </c>
      <c r="N5" s="341">
        <v>-7.2069999999999999</v>
      </c>
    </row>
    <row r="6" spans="2:14" ht="12.75" customHeight="1">
      <c r="B6" s="838" t="s">
        <v>644</v>
      </c>
      <c r="C6" s="341">
        <v>454.08800000000002</v>
      </c>
      <c r="D6" s="341">
        <v>111.471</v>
      </c>
      <c r="E6" s="339">
        <v>4.7199999999999999E-2</v>
      </c>
      <c r="F6" s="341">
        <v>459.346</v>
      </c>
      <c r="G6" s="339">
        <v>1.8E-3</v>
      </c>
      <c r="H6" s="341">
        <v>5.5960000000000001</v>
      </c>
      <c r="I6" s="339">
        <v>0.16309999999999999</v>
      </c>
      <c r="J6" s="342">
        <v>12.247999999999999</v>
      </c>
      <c r="K6" s="341">
        <v>21.797000000000001</v>
      </c>
      <c r="L6" s="339">
        <v>4.7500000000000001E-2</v>
      </c>
      <c r="M6" s="341">
        <v>0.13</v>
      </c>
      <c r="N6" s="341">
        <v>-1.452</v>
      </c>
    </row>
    <row r="7" spans="2:14" ht="12.75" customHeight="1">
      <c r="B7" s="838" t="s">
        <v>645</v>
      </c>
      <c r="C7" s="341">
        <v>1136.72</v>
      </c>
      <c r="D7" s="341">
        <v>352.68599999999998</v>
      </c>
      <c r="E7" s="339">
        <v>0.14549999999999999</v>
      </c>
      <c r="F7" s="341">
        <v>1188.0329999999999</v>
      </c>
      <c r="G7" s="339">
        <v>3.7000000000000002E-3</v>
      </c>
      <c r="H7" s="341">
        <v>13.215</v>
      </c>
      <c r="I7" s="339">
        <v>0.17460000000000001</v>
      </c>
      <c r="J7" s="342">
        <v>12.936999999999999</v>
      </c>
      <c r="K7" s="341">
        <v>104.354</v>
      </c>
      <c r="L7" s="339">
        <v>8.7800000000000003E-2</v>
      </c>
      <c r="M7" s="341">
        <v>0.76500000000000001</v>
      </c>
      <c r="N7" s="341">
        <v>-5.2560000000000002</v>
      </c>
    </row>
    <row r="8" spans="2:14" ht="12.75" customHeight="1">
      <c r="B8" s="838" t="s">
        <v>646</v>
      </c>
      <c r="C8" s="341">
        <v>274.44400000000002</v>
      </c>
      <c r="D8" s="341">
        <v>80.406000000000006</v>
      </c>
      <c r="E8" s="339">
        <v>0.2404</v>
      </c>
      <c r="F8" s="341">
        <v>293.77100000000002</v>
      </c>
      <c r="G8" s="339">
        <v>6.6E-3</v>
      </c>
      <c r="H8" s="341">
        <v>2.472</v>
      </c>
      <c r="I8" s="339">
        <v>0.18410000000000001</v>
      </c>
      <c r="J8" s="342">
        <v>13.288</v>
      </c>
      <c r="K8" s="341">
        <v>40.909999999999997</v>
      </c>
      <c r="L8" s="339">
        <v>0.13930000000000001</v>
      </c>
      <c r="M8" s="341">
        <v>0.35299999999999998</v>
      </c>
      <c r="N8" s="341">
        <v>-1.605</v>
      </c>
    </row>
    <row r="9" spans="2:14" ht="12.75" customHeight="1">
      <c r="B9" s="838" t="s">
        <v>647</v>
      </c>
      <c r="C9" s="341">
        <v>1932.5609999999999</v>
      </c>
      <c r="D9" s="341">
        <v>386.44099999999997</v>
      </c>
      <c r="E9" s="339">
        <v>9.4899999999999998E-2</v>
      </c>
      <c r="F9" s="341">
        <v>1969.249</v>
      </c>
      <c r="G9" s="339">
        <v>1.47E-2</v>
      </c>
      <c r="H9" s="341">
        <v>18.027000000000001</v>
      </c>
      <c r="I9" s="339">
        <v>0.18490000000000001</v>
      </c>
      <c r="J9" s="342">
        <v>12.27</v>
      </c>
      <c r="K9" s="341">
        <v>477.30700000000002</v>
      </c>
      <c r="L9" s="339">
        <v>0.2424</v>
      </c>
      <c r="M9" s="341">
        <v>5.3520000000000003</v>
      </c>
      <c r="N9" s="341">
        <v>-9.9350000000000005</v>
      </c>
    </row>
    <row r="10" spans="2:14" ht="12.75" customHeight="1">
      <c r="B10" s="838" t="s">
        <v>648</v>
      </c>
      <c r="C10" s="341">
        <v>2173.7759999999998</v>
      </c>
      <c r="D10" s="341">
        <v>525.32000000000005</v>
      </c>
      <c r="E10" s="339">
        <v>7.9699999999999993E-2</v>
      </c>
      <c r="F10" s="341">
        <v>2215.6370000000002</v>
      </c>
      <c r="G10" s="339">
        <v>4.4900000000000002E-2</v>
      </c>
      <c r="H10" s="341">
        <v>24.58</v>
      </c>
      <c r="I10" s="339">
        <v>0.18779999999999999</v>
      </c>
      <c r="J10" s="342">
        <v>13.234</v>
      </c>
      <c r="K10" s="341">
        <v>1105.5</v>
      </c>
      <c r="L10" s="339">
        <v>0.499</v>
      </c>
      <c r="M10" s="341">
        <v>18.911000000000001</v>
      </c>
      <c r="N10" s="341">
        <v>-24.995999999999999</v>
      </c>
    </row>
    <row r="11" spans="2:14" ht="12.75" customHeight="1">
      <c r="B11" s="838" t="s">
        <v>649</v>
      </c>
      <c r="C11" s="341">
        <v>409.16300000000001</v>
      </c>
      <c r="D11" s="341">
        <v>55.225999999999999</v>
      </c>
      <c r="E11" s="339">
        <v>2.75E-2</v>
      </c>
      <c r="F11" s="341">
        <v>410.68</v>
      </c>
      <c r="G11" s="339">
        <v>0.28770000000000001</v>
      </c>
      <c r="H11" s="341">
        <v>4.9820000000000002</v>
      </c>
      <c r="I11" s="339">
        <v>0.1779</v>
      </c>
      <c r="J11" s="342">
        <v>13.202</v>
      </c>
      <c r="K11" s="341">
        <v>327.99599999999998</v>
      </c>
      <c r="L11" s="339">
        <v>0.79869999999999997</v>
      </c>
      <c r="M11" s="341">
        <v>21.228000000000002</v>
      </c>
      <c r="N11" s="341">
        <v>-14.412000000000001</v>
      </c>
    </row>
    <row r="12" spans="2:14" ht="12.75" customHeight="1">
      <c r="B12" s="1358" t="s">
        <v>1365</v>
      </c>
      <c r="C12" s="1359">
        <v>8490.2929999999997</v>
      </c>
      <c r="D12" s="1323">
        <v>2182.7420000000002</v>
      </c>
      <c r="E12" s="1324">
        <v>7.9799999999999996E-2</v>
      </c>
      <c r="F12" s="1323">
        <v>8664.5159999999996</v>
      </c>
      <c r="G12" s="1324">
        <v>2.9399999999999999E-2</v>
      </c>
      <c r="H12" s="1323">
        <v>104.935</v>
      </c>
      <c r="I12" s="1324">
        <v>0.1699</v>
      </c>
      <c r="J12" s="1325">
        <v>12.807</v>
      </c>
      <c r="K12" s="1323">
        <v>2117.2399999999998</v>
      </c>
      <c r="L12" s="1324">
        <v>0.24440000000000001</v>
      </c>
      <c r="M12" s="1323">
        <v>46.930999999999997</v>
      </c>
      <c r="N12" s="1323">
        <v>-64.864000000000004</v>
      </c>
    </row>
    <row r="13" spans="2:14" ht="12.75" customHeight="1">
      <c r="B13" s="1265" t="s">
        <v>2188</v>
      </c>
      <c r="C13" s="343">
        <v>946.79300000000001</v>
      </c>
      <c r="D13" s="343">
        <v>42.170999999999999</v>
      </c>
      <c r="E13" s="340">
        <v>3.5999999999999999E-3</v>
      </c>
      <c r="F13" s="343">
        <v>946.94600000000003</v>
      </c>
      <c r="G13" s="340">
        <v>1</v>
      </c>
      <c r="H13" s="343">
        <v>8.1460000000000008</v>
      </c>
      <c r="I13" s="340">
        <v>0.30880000000000002</v>
      </c>
      <c r="J13" s="344">
        <v>12.166</v>
      </c>
      <c r="K13" s="343">
        <v>280.59199999999998</v>
      </c>
      <c r="L13" s="340">
        <v>0.29630000000000001</v>
      </c>
      <c r="M13" s="343">
        <v>292.45299999999997</v>
      </c>
      <c r="N13" s="343">
        <v>-202.08699999999999</v>
      </c>
    </row>
    <row r="14" spans="2:14" ht="12.75" customHeight="1">
      <c r="B14" s="1357" t="s">
        <v>1366</v>
      </c>
      <c r="C14" s="1318">
        <v>9437.0859999999993</v>
      </c>
      <c r="D14" s="1318">
        <v>2224.913</v>
      </c>
      <c r="E14" s="1319">
        <v>7.8399999999999997E-2</v>
      </c>
      <c r="F14" s="1318">
        <v>9611.4619999999995</v>
      </c>
      <c r="G14" s="1319">
        <v>0.12509999999999999</v>
      </c>
      <c r="H14" s="1318">
        <v>113.081</v>
      </c>
      <c r="I14" s="1319">
        <v>0.18360000000000001</v>
      </c>
      <c r="J14" s="1320">
        <v>12.744</v>
      </c>
      <c r="K14" s="1318">
        <v>2397.8319999999999</v>
      </c>
      <c r="L14" s="1319">
        <v>0.2495</v>
      </c>
      <c r="M14" s="1318">
        <v>339.38400000000001</v>
      </c>
      <c r="N14" s="1318">
        <v>-266.95100000000002</v>
      </c>
    </row>
    <row r="15" spans="2:14" ht="12.75" customHeight="1">
      <c r="B15" s="1893" t="s">
        <v>631</v>
      </c>
      <c r="C15" s="1893" t="s">
        <v>0</v>
      </c>
      <c r="D15" s="1893" t="s">
        <v>0</v>
      </c>
      <c r="E15" s="841" t="s">
        <v>0</v>
      </c>
      <c r="F15" s="841" t="s">
        <v>0</v>
      </c>
      <c r="G15" s="841" t="s">
        <v>0</v>
      </c>
      <c r="H15" s="842"/>
      <c r="I15" s="843"/>
      <c r="J15" s="843"/>
      <c r="K15" s="844"/>
      <c r="L15" s="845"/>
      <c r="M15" s="845"/>
      <c r="N15" s="845"/>
    </row>
    <row r="16" spans="2:14" ht="12.75" customHeight="1">
      <c r="B16" s="1894" t="s">
        <v>1367</v>
      </c>
      <c r="C16" s="1894" t="s">
        <v>0</v>
      </c>
      <c r="D16" s="1894" t="s">
        <v>0</v>
      </c>
      <c r="E16" s="1894" t="s">
        <v>0</v>
      </c>
      <c r="F16" s="1894" t="s">
        <v>0</v>
      </c>
      <c r="G16" s="1894" t="s">
        <v>0</v>
      </c>
      <c r="H16" s="846"/>
      <c r="I16" s="847"/>
      <c r="J16" s="847"/>
      <c r="K16" s="847"/>
      <c r="L16" s="848"/>
      <c r="M16" s="847"/>
      <c r="N16" s="849"/>
    </row>
    <row r="17" spans="2:14" ht="12.75" customHeight="1">
      <c r="B17" s="839"/>
      <c r="C17" s="839"/>
      <c r="D17" s="839"/>
      <c r="E17" s="839"/>
      <c r="F17" s="839"/>
      <c r="G17" s="839"/>
      <c r="H17" s="839"/>
      <c r="I17" s="839"/>
      <c r="J17" s="839"/>
      <c r="K17" s="839"/>
      <c r="L17" s="839"/>
      <c r="M17" s="839"/>
      <c r="N17" s="839"/>
    </row>
    <row r="18" spans="2:14" hidden="1"/>
    <row r="19" spans="2:14" hidden="1"/>
    <row r="20" spans="2:14" hidden="1"/>
    <row r="21" spans="2:14" hidden="1"/>
    <row r="22" spans="2:14" hidden="1"/>
    <row r="23" spans="2:14" hidden="1"/>
    <row r="24" spans="2:14" hidden="1"/>
    <row r="25" spans="2:14" hidden="1"/>
    <row r="26" spans="2:14" hidden="1"/>
    <row r="27" spans="2:14" hidden="1"/>
    <row r="28" spans="2:14" hidden="1"/>
    <row r="29" spans="2:14" hidden="1"/>
    <row r="30" spans="2:14" hidden="1"/>
    <row r="31" spans="2:14" hidden="1"/>
    <row r="32" spans="2:1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t="12.75" hidden="1" customHeight="1"/>
    <row r="77" ht="12.75" hidden="1" customHeight="1"/>
    <row r="78" ht="12.75" hidden="1" customHeight="1"/>
    <row r="79" ht="12.75" hidden="1" customHeight="1"/>
    <row r="80" ht="12.75" hidden="1" customHeight="1"/>
    <row r="81" ht="12.75" hidden="1" customHeight="1"/>
    <row r="82" ht="12.75" hidden="1" customHeight="1"/>
    <row r="83" ht="12.75" hidden="1" customHeight="1"/>
    <row r="84" ht="12.75" hidden="1" customHeight="1"/>
    <row r="85" ht="12.75" hidden="1" customHeight="1"/>
    <row r="86" ht="12.75" hidden="1" customHeight="1"/>
    <row r="87" ht="12.75" hidden="1" customHeight="1"/>
    <row r="88" ht="12.75" hidden="1" customHeight="1"/>
    <row r="89" ht="12.75" hidden="1" customHeight="1"/>
    <row r="90" ht="12.75" hidden="1" customHeight="1"/>
    <row r="91" ht="12.75" hidden="1" customHeight="1"/>
    <row r="92" ht="12.75" hidden="1" customHeight="1"/>
    <row r="93" ht="12.75" hidden="1" customHeight="1"/>
    <row r="94" ht="12.75" hidden="1" customHeight="1"/>
    <row r="95" ht="12.75" hidden="1" customHeight="1"/>
    <row r="96" ht="12.75" hidden="1" customHeight="1"/>
    <row r="97" ht="12.75" hidden="1" customHeight="1"/>
    <row r="98" ht="12.75" hidden="1" customHeight="1"/>
    <row r="99" ht="12.75" hidden="1" customHeight="1"/>
    <row r="100" ht="12.75" hidden="1" customHeight="1"/>
    <row r="101" ht="12.75" hidden="1" customHeight="1"/>
    <row r="102" ht="12.75" hidden="1" customHeight="1"/>
    <row r="103" ht="12.75" hidden="1" customHeight="1"/>
    <row r="104" ht="12.75" hidden="1" customHeight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customHeight="1"/>
    <row r="270" ht="12.75" customHeight="1"/>
  </sheetData>
  <mergeCells count="2">
    <mergeCell ref="B15:D15"/>
    <mergeCell ref="B16:G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69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9.140625" customWidth="1"/>
    <col min="2" max="2" width="24.42578125" customWidth="1"/>
    <col min="3" max="3" width="16.42578125" customWidth="1"/>
    <col min="4" max="4" width="19.42578125" customWidth="1"/>
    <col min="5" max="5" width="16.42578125" customWidth="1"/>
    <col min="6" max="6" width="21.42578125" customWidth="1"/>
    <col min="7" max="14" width="12.5703125" customWidth="1"/>
    <col min="15" max="15" width="9.140625" customWidth="1"/>
    <col min="16" max="16384" width="9.140625" hidden="1"/>
  </cols>
  <sheetData>
    <row r="1" spans="2:14" ht="20.25" customHeight="1">
      <c r="B1" s="839"/>
      <c r="C1" s="839"/>
      <c r="D1" s="839"/>
      <c r="E1" s="839"/>
      <c r="F1" s="839"/>
      <c r="G1" s="839"/>
      <c r="H1" s="839"/>
      <c r="I1" s="839"/>
      <c r="J1" s="839"/>
      <c r="K1" s="839"/>
      <c r="L1" s="839"/>
      <c r="M1" s="839"/>
      <c r="N1" s="839"/>
    </row>
    <row r="2" spans="2:14" ht="12.75" customHeight="1">
      <c r="B2" s="1702" t="s">
        <v>2419</v>
      </c>
      <c r="C2" s="837"/>
      <c r="D2" s="43"/>
      <c r="E2" s="43"/>
      <c r="F2" s="43"/>
      <c r="G2" s="43"/>
      <c r="H2" s="43"/>
      <c r="I2" s="75"/>
      <c r="J2" s="43"/>
      <c r="K2" s="43"/>
      <c r="L2" s="43"/>
      <c r="M2" s="76"/>
      <c r="N2" s="43"/>
    </row>
    <row r="3" spans="2:14" ht="15" customHeight="1">
      <c r="B3" s="334" t="s">
        <v>325</v>
      </c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</row>
    <row r="4" spans="2:14" ht="68.25" customHeight="1">
      <c r="B4" s="337" t="s">
        <v>860</v>
      </c>
      <c r="C4" s="337" t="s">
        <v>1368</v>
      </c>
      <c r="D4" s="337" t="s">
        <v>1369</v>
      </c>
      <c r="E4" s="338" t="s">
        <v>636</v>
      </c>
      <c r="F4" s="338" t="s">
        <v>637</v>
      </c>
      <c r="G4" s="337" t="s">
        <v>862</v>
      </c>
      <c r="H4" s="338" t="s">
        <v>1362</v>
      </c>
      <c r="I4" s="338" t="s">
        <v>639</v>
      </c>
      <c r="J4" s="337" t="s">
        <v>1363</v>
      </c>
      <c r="K4" s="337" t="s">
        <v>486</v>
      </c>
      <c r="L4" s="337" t="s">
        <v>619</v>
      </c>
      <c r="M4" s="337" t="s">
        <v>1371</v>
      </c>
      <c r="N4" s="337" t="s">
        <v>1364</v>
      </c>
    </row>
    <row r="5" spans="2:14" ht="12.75" customHeight="1">
      <c r="B5" s="838" t="s">
        <v>643</v>
      </c>
      <c r="C5" s="341">
        <v>1241.201</v>
      </c>
      <c r="D5" s="341">
        <v>6124.85</v>
      </c>
      <c r="E5" s="339">
        <v>0.30580000000000002</v>
      </c>
      <c r="F5" s="341">
        <v>3114.0169999999998</v>
      </c>
      <c r="G5" s="339">
        <v>5.9999999999999995E-4</v>
      </c>
      <c r="H5" s="341">
        <v>2374.9780000000001</v>
      </c>
      <c r="I5" s="339">
        <v>0.77</v>
      </c>
      <c r="J5" s="342">
        <v>2.9220000000000002</v>
      </c>
      <c r="K5" s="341">
        <v>98.364000000000004</v>
      </c>
      <c r="L5" s="339">
        <v>3.1600000000000003E-2</v>
      </c>
      <c r="M5" s="341">
        <v>1.4790000000000001</v>
      </c>
      <c r="N5" s="341">
        <v>-6.0090000000000003</v>
      </c>
    </row>
    <row r="6" spans="2:14" ht="12.75" customHeight="1">
      <c r="B6" s="838" t="s">
        <v>644</v>
      </c>
      <c r="C6" s="341">
        <v>182.001</v>
      </c>
      <c r="D6" s="341">
        <v>633.97</v>
      </c>
      <c r="E6" s="339">
        <v>0.33</v>
      </c>
      <c r="F6" s="341">
        <v>391.19200000000001</v>
      </c>
      <c r="G6" s="339">
        <v>2E-3</v>
      </c>
      <c r="H6" s="341">
        <v>377.00299999999999</v>
      </c>
      <c r="I6" s="339">
        <v>0.77</v>
      </c>
      <c r="J6" s="342">
        <v>3.1219999999999999</v>
      </c>
      <c r="K6" s="341">
        <v>33.384</v>
      </c>
      <c r="L6" s="339">
        <v>8.5300000000000001E-2</v>
      </c>
      <c r="M6" s="341">
        <v>0.59699999999999998</v>
      </c>
      <c r="N6" s="341">
        <v>-1.484</v>
      </c>
    </row>
    <row r="7" spans="2:14" ht="12.75" customHeight="1">
      <c r="B7" s="838" t="s">
        <v>645</v>
      </c>
      <c r="C7" s="341">
        <v>187.49199999999999</v>
      </c>
      <c r="D7" s="341">
        <v>471.86099999999999</v>
      </c>
      <c r="E7" s="339">
        <v>0.33560000000000001</v>
      </c>
      <c r="F7" s="341">
        <v>345.834</v>
      </c>
      <c r="G7" s="339">
        <v>3.3E-3</v>
      </c>
      <c r="H7" s="341">
        <v>297.17700000000002</v>
      </c>
      <c r="I7" s="339">
        <v>0.77</v>
      </c>
      <c r="J7" s="342">
        <v>3.2010000000000001</v>
      </c>
      <c r="K7" s="341">
        <v>44.646999999999998</v>
      </c>
      <c r="L7" s="339">
        <v>0.12909999999999999</v>
      </c>
      <c r="M7" s="341">
        <v>0.88300000000000001</v>
      </c>
      <c r="N7" s="341">
        <v>-1.788</v>
      </c>
    </row>
    <row r="8" spans="2:14" ht="12.75" customHeight="1">
      <c r="B8" s="838" t="s">
        <v>646</v>
      </c>
      <c r="C8" s="341">
        <v>252.07900000000001</v>
      </c>
      <c r="D8" s="341">
        <v>551.95299999999997</v>
      </c>
      <c r="E8" s="339">
        <v>0.30559999999999998</v>
      </c>
      <c r="F8" s="341">
        <v>420.774</v>
      </c>
      <c r="G8" s="339">
        <v>5.4999999999999997E-3</v>
      </c>
      <c r="H8" s="341">
        <v>396.43400000000003</v>
      </c>
      <c r="I8" s="339">
        <v>0.76980000000000004</v>
      </c>
      <c r="J8" s="342">
        <v>2.9590000000000001</v>
      </c>
      <c r="K8" s="341">
        <v>79.694999999999993</v>
      </c>
      <c r="L8" s="339">
        <v>0.18940000000000001</v>
      </c>
      <c r="M8" s="341">
        <v>1.7709999999999999</v>
      </c>
      <c r="N8" s="341">
        <v>-2.593</v>
      </c>
    </row>
    <row r="9" spans="2:14" ht="12.75" customHeight="1">
      <c r="B9" s="838" t="s">
        <v>647</v>
      </c>
      <c r="C9" s="341">
        <v>649.57899999999995</v>
      </c>
      <c r="D9" s="341">
        <v>753.47299999999996</v>
      </c>
      <c r="E9" s="339">
        <v>0.30009999999999998</v>
      </c>
      <c r="F9" s="341">
        <v>875.71600000000001</v>
      </c>
      <c r="G9" s="339">
        <v>1.46E-2</v>
      </c>
      <c r="H9" s="341">
        <v>789.31600000000003</v>
      </c>
      <c r="I9" s="339">
        <v>0.76880000000000004</v>
      </c>
      <c r="J9" s="342">
        <v>3.0190000000000001</v>
      </c>
      <c r="K9" s="341">
        <v>351.98200000000003</v>
      </c>
      <c r="L9" s="339">
        <v>0.40189999999999998</v>
      </c>
      <c r="M9" s="341">
        <v>9.8420000000000005</v>
      </c>
      <c r="N9" s="341">
        <v>-8.7690000000000001</v>
      </c>
    </row>
    <row r="10" spans="2:14" ht="12.75" customHeight="1">
      <c r="B10" s="838" t="s">
        <v>648</v>
      </c>
      <c r="C10" s="341">
        <v>497.80200000000002</v>
      </c>
      <c r="D10" s="341">
        <v>279.041</v>
      </c>
      <c r="E10" s="339">
        <v>0.30690000000000001</v>
      </c>
      <c r="F10" s="341">
        <v>583.43499999999995</v>
      </c>
      <c r="G10" s="339">
        <v>5.0099999999999999E-2</v>
      </c>
      <c r="H10" s="341">
        <v>567.154</v>
      </c>
      <c r="I10" s="339">
        <v>0.76680000000000004</v>
      </c>
      <c r="J10" s="342">
        <v>3.2109999999999999</v>
      </c>
      <c r="K10" s="341">
        <v>550.70500000000004</v>
      </c>
      <c r="L10" s="339">
        <v>0.94389999999999996</v>
      </c>
      <c r="M10" s="341">
        <v>22.425999999999998</v>
      </c>
      <c r="N10" s="341">
        <v>-20.835999999999999</v>
      </c>
    </row>
    <row r="11" spans="2:14" ht="12.75" customHeight="1">
      <c r="B11" s="838" t="s">
        <v>649</v>
      </c>
      <c r="C11" s="341">
        <v>206.62700000000001</v>
      </c>
      <c r="D11" s="341">
        <v>38.326000000000001</v>
      </c>
      <c r="E11" s="339">
        <v>0.31069999999999998</v>
      </c>
      <c r="F11" s="341">
        <v>218.53399999999999</v>
      </c>
      <c r="G11" s="339">
        <v>0.2535</v>
      </c>
      <c r="H11" s="341">
        <v>254.08099999999999</v>
      </c>
      <c r="I11" s="339">
        <v>0.75429999999999997</v>
      </c>
      <c r="J11" s="342">
        <v>3.22</v>
      </c>
      <c r="K11" s="341">
        <v>440.23200000000003</v>
      </c>
      <c r="L11" s="339">
        <v>2.0145</v>
      </c>
      <c r="M11" s="341">
        <v>41.779000000000003</v>
      </c>
      <c r="N11" s="341">
        <v>-31.163</v>
      </c>
    </row>
    <row r="12" spans="2:14" ht="12.75" customHeight="1">
      <c r="B12" s="1358" t="s">
        <v>1365</v>
      </c>
      <c r="C12" s="1359">
        <v>3216.7809999999999</v>
      </c>
      <c r="D12" s="1323">
        <v>8853.473</v>
      </c>
      <c r="E12" s="1324">
        <v>0.30869999999999997</v>
      </c>
      <c r="F12" s="1323">
        <v>5949.5020000000004</v>
      </c>
      <c r="G12" s="1324">
        <v>1.7399999999999999E-2</v>
      </c>
      <c r="H12" s="1323">
        <v>5056.1419999999998</v>
      </c>
      <c r="I12" s="1324">
        <v>0.76890000000000003</v>
      </c>
      <c r="J12" s="1325">
        <v>3.008</v>
      </c>
      <c r="K12" s="1323">
        <v>1599.01</v>
      </c>
      <c r="L12" s="1324">
        <v>0.26879999999999998</v>
      </c>
      <c r="M12" s="1323">
        <v>78.777000000000001</v>
      </c>
      <c r="N12" s="1323">
        <v>-72.641999999999996</v>
      </c>
    </row>
    <row r="13" spans="2:14" ht="12.75" customHeight="1">
      <c r="B13" s="1265" t="s">
        <v>2188</v>
      </c>
      <c r="C13" s="343">
        <v>70.811999999999998</v>
      </c>
      <c r="D13" s="343">
        <v>1E-3</v>
      </c>
      <c r="E13" s="340">
        <v>0</v>
      </c>
      <c r="F13" s="343">
        <v>70.811999999999998</v>
      </c>
      <c r="G13" s="340">
        <v>1</v>
      </c>
      <c r="H13" s="343">
        <v>48.037999999999997</v>
      </c>
      <c r="I13" s="340">
        <v>0.68310000000000004</v>
      </c>
      <c r="J13" s="344">
        <v>1.9339999999999999</v>
      </c>
      <c r="K13" s="343">
        <v>0.16</v>
      </c>
      <c r="L13" s="340">
        <v>2.3E-3</v>
      </c>
      <c r="M13" s="343">
        <v>48.37</v>
      </c>
      <c r="N13" s="343">
        <v>-44.281999999999996</v>
      </c>
    </row>
    <row r="14" spans="2:14" ht="12.75" customHeight="1">
      <c r="B14" s="1357" t="s">
        <v>1366</v>
      </c>
      <c r="C14" s="1318">
        <v>3287.5929999999998</v>
      </c>
      <c r="D14" s="1318">
        <v>8853.4740000000002</v>
      </c>
      <c r="E14" s="1319">
        <v>0.30869999999999997</v>
      </c>
      <c r="F14" s="1318">
        <v>6020.3130000000001</v>
      </c>
      <c r="G14" s="1319">
        <v>2.9000000000000001E-2</v>
      </c>
      <c r="H14" s="1318">
        <v>5104.1809999999996</v>
      </c>
      <c r="I14" s="1319">
        <v>0.76790000000000003</v>
      </c>
      <c r="J14" s="1320">
        <v>2.9950000000000001</v>
      </c>
      <c r="K14" s="1318">
        <v>1599.17</v>
      </c>
      <c r="L14" s="1319">
        <v>0.2656</v>
      </c>
      <c r="M14" s="1318">
        <v>127.14700000000001</v>
      </c>
      <c r="N14" s="1318">
        <v>-116.92400000000001</v>
      </c>
    </row>
    <row r="15" spans="2:14" ht="12.75" customHeight="1">
      <c r="B15" s="850" t="s">
        <v>631</v>
      </c>
      <c r="C15" s="850" t="s">
        <v>0</v>
      </c>
      <c r="D15" s="850" t="s">
        <v>0</v>
      </c>
      <c r="E15" s="841" t="s">
        <v>0</v>
      </c>
      <c r="F15" s="841" t="s">
        <v>0</v>
      </c>
      <c r="G15" s="841" t="s">
        <v>0</v>
      </c>
      <c r="H15" s="842"/>
      <c r="I15" s="843"/>
      <c r="J15" s="843"/>
      <c r="K15" s="844"/>
      <c r="L15" s="845"/>
      <c r="M15" s="845"/>
      <c r="N15" s="845"/>
    </row>
    <row r="16" spans="2:14" ht="12.75" customHeight="1">
      <c r="B16" s="1895" t="s">
        <v>1367</v>
      </c>
      <c r="C16" s="1895"/>
      <c r="D16" s="1895"/>
      <c r="E16" s="696" t="s">
        <v>0</v>
      </c>
      <c r="F16" s="696" t="s">
        <v>0</v>
      </c>
      <c r="G16" s="696" t="s">
        <v>0</v>
      </c>
      <c r="H16" s="846"/>
      <c r="I16" s="847"/>
      <c r="J16" s="847"/>
      <c r="K16" s="847"/>
      <c r="L16" s="848"/>
      <c r="M16" s="847"/>
      <c r="N16" s="849"/>
    </row>
    <row r="17" spans="2:14" ht="12.75" customHeight="1">
      <c r="B17" s="851"/>
      <c r="C17" s="851"/>
      <c r="D17" s="851"/>
      <c r="E17" s="851"/>
      <c r="F17" s="851"/>
      <c r="G17" s="851"/>
      <c r="H17" s="851"/>
      <c r="I17" s="851"/>
      <c r="J17" s="851"/>
      <c r="K17" s="851"/>
      <c r="L17" s="851"/>
      <c r="M17" s="851"/>
      <c r="N17" s="851"/>
    </row>
    <row r="18" spans="2:14" ht="20.25" hidden="1" customHeight="1">
      <c r="B18" s="839"/>
      <c r="C18" s="839"/>
      <c r="D18" s="839"/>
      <c r="E18" s="839"/>
      <c r="F18" s="839"/>
      <c r="G18" s="839"/>
      <c r="H18" s="839"/>
      <c r="I18" s="839"/>
      <c r="J18" s="839"/>
      <c r="K18" s="839"/>
      <c r="L18" s="839"/>
      <c r="M18" s="839"/>
      <c r="N18" s="839"/>
    </row>
    <row r="19" spans="2:14" hidden="1"/>
    <row r="20" spans="2:14" hidden="1"/>
    <row r="21" spans="2:14" hidden="1"/>
    <row r="22" spans="2:14" hidden="1"/>
    <row r="23" spans="2:14" hidden="1"/>
    <row r="24" spans="2:14" hidden="1"/>
    <row r="25" spans="2:14" hidden="1"/>
    <row r="26" spans="2:14" hidden="1"/>
    <row r="27" spans="2:14" hidden="1"/>
    <row r="28" spans="2:14" hidden="1"/>
    <row r="29" spans="2:14" hidden="1"/>
    <row r="30" spans="2:14" hidden="1"/>
    <row r="31" spans="2:14" hidden="1"/>
    <row r="32" spans="2:1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customHeight="1"/>
  </sheetData>
  <mergeCells count="1">
    <mergeCell ref="B16:D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69"/>
  <sheetViews>
    <sheetView showGridLines="0" showRowColHeaders="0" topLeftCell="D1" zoomScaleNormal="100" workbookViewId="0"/>
  </sheetViews>
  <sheetFormatPr baseColWidth="10" defaultColWidth="0" defaultRowHeight="12.75" customHeight="1" zeroHeight="1"/>
  <cols>
    <col min="1" max="1" width="9.140625" customWidth="1"/>
    <col min="2" max="2" width="24.42578125" customWidth="1"/>
    <col min="3" max="3" width="16.42578125" customWidth="1"/>
    <col min="4" max="4" width="19.42578125" customWidth="1"/>
    <col min="5" max="5" width="16.42578125" customWidth="1"/>
    <col min="6" max="6" width="21.42578125" customWidth="1"/>
    <col min="7" max="14" width="12.5703125" customWidth="1"/>
    <col min="15" max="15" width="9.140625" customWidth="1"/>
    <col min="16" max="16384" width="9.140625" hidden="1"/>
  </cols>
  <sheetData>
    <row r="1" spans="2:14" ht="20.25" customHeight="1">
      <c r="B1" s="839"/>
      <c r="C1" s="839"/>
      <c r="D1" s="839"/>
      <c r="E1" s="839"/>
      <c r="F1" s="839"/>
      <c r="G1" s="839"/>
      <c r="H1" s="839"/>
      <c r="I1" s="839"/>
      <c r="J1" s="839"/>
      <c r="K1" s="839"/>
      <c r="L1" s="839"/>
      <c r="M1" s="839"/>
      <c r="N1" s="839"/>
    </row>
    <row r="2" spans="2:14" ht="12.75" customHeight="1">
      <c r="B2" s="1702" t="s">
        <v>2420</v>
      </c>
      <c r="C2" s="837"/>
      <c r="D2" s="43"/>
      <c r="E2" s="43"/>
      <c r="F2" s="43"/>
      <c r="G2" s="43"/>
      <c r="H2" s="43"/>
      <c r="I2" s="75"/>
      <c r="J2" s="43"/>
      <c r="K2" s="43"/>
      <c r="L2" s="43"/>
      <c r="M2" s="76"/>
      <c r="N2" s="43"/>
    </row>
    <row r="3" spans="2:14" ht="15" customHeight="1">
      <c r="B3" s="334" t="s">
        <v>325</v>
      </c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</row>
    <row r="4" spans="2:14" ht="68.25" customHeight="1">
      <c r="B4" s="337" t="s">
        <v>860</v>
      </c>
      <c r="C4" s="337" t="s">
        <v>1368</v>
      </c>
      <c r="D4" s="337" t="s">
        <v>1369</v>
      </c>
      <c r="E4" s="338" t="s">
        <v>636</v>
      </c>
      <c r="F4" s="338" t="s">
        <v>637</v>
      </c>
      <c r="G4" s="337" t="s">
        <v>862</v>
      </c>
      <c r="H4" s="338" t="s">
        <v>1362</v>
      </c>
      <c r="I4" s="338" t="s">
        <v>639</v>
      </c>
      <c r="J4" s="337" t="s">
        <v>1363</v>
      </c>
      <c r="K4" s="337" t="s">
        <v>486</v>
      </c>
      <c r="L4" s="337" t="s">
        <v>1370</v>
      </c>
      <c r="M4" s="337" t="s">
        <v>1371</v>
      </c>
      <c r="N4" s="337" t="s">
        <v>1364</v>
      </c>
    </row>
    <row r="5" spans="2:14" ht="12.75" customHeight="1">
      <c r="B5" s="838" t="s">
        <v>643</v>
      </c>
      <c r="C5" s="341">
        <v>897.22400000000005</v>
      </c>
      <c r="D5" s="341">
        <v>407.17</v>
      </c>
      <c r="E5" s="339">
        <v>0.63219999999999998</v>
      </c>
      <c r="F5" s="341">
        <v>1154.6420000000001</v>
      </c>
      <c r="G5" s="339">
        <v>6.9999999999999999E-4</v>
      </c>
      <c r="H5" s="341">
        <v>39.642000000000003</v>
      </c>
      <c r="I5" s="339">
        <v>0.56079999999999997</v>
      </c>
      <c r="J5" s="342">
        <v>3.19</v>
      </c>
      <c r="K5" s="341">
        <v>97.207999999999998</v>
      </c>
      <c r="L5" s="339">
        <v>8.4199999999999997E-2</v>
      </c>
      <c r="M5" s="341">
        <v>0.44800000000000001</v>
      </c>
      <c r="N5" s="341">
        <v>-4.5</v>
      </c>
    </row>
    <row r="6" spans="2:14" ht="12.75" customHeight="1">
      <c r="B6" s="838" t="s">
        <v>644</v>
      </c>
      <c r="C6" s="341">
        <v>437.24299999999999</v>
      </c>
      <c r="D6" s="341">
        <v>239.989</v>
      </c>
      <c r="E6" s="339">
        <v>0.61709999999999998</v>
      </c>
      <c r="F6" s="341">
        <v>585.34199999999998</v>
      </c>
      <c r="G6" s="339">
        <v>1.6999999999999999E-3</v>
      </c>
      <c r="H6" s="341">
        <v>25.664000000000001</v>
      </c>
      <c r="I6" s="339">
        <v>0.55179999999999996</v>
      </c>
      <c r="J6" s="342">
        <v>2.6829999999999998</v>
      </c>
      <c r="K6" s="341">
        <v>96.650999999999996</v>
      </c>
      <c r="L6" s="339">
        <v>0.1651</v>
      </c>
      <c r="M6" s="341">
        <v>0.57099999999999995</v>
      </c>
      <c r="N6" s="341">
        <v>-2.782</v>
      </c>
    </row>
    <row r="7" spans="2:14" ht="12.75" customHeight="1">
      <c r="B7" s="838" t="s">
        <v>645</v>
      </c>
      <c r="C7" s="341">
        <v>1142.751</v>
      </c>
      <c r="D7" s="341">
        <v>541.28099999999995</v>
      </c>
      <c r="E7" s="339">
        <v>0.58140000000000003</v>
      </c>
      <c r="F7" s="341">
        <v>1457.46</v>
      </c>
      <c r="G7" s="339">
        <v>3.5000000000000001E-3</v>
      </c>
      <c r="H7" s="341">
        <v>86.161000000000001</v>
      </c>
      <c r="I7" s="339">
        <v>0.53969999999999996</v>
      </c>
      <c r="J7" s="342">
        <v>2.96</v>
      </c>
      <c r="K7" s="341">
        <v>368.76100000000002</v>
      </c>
      <c r="L7" s="339">
        <v>0.253</v>
      </c>
      <c r="M7" s="341">
        <v>2.78</v>
      </c>
      <c r="N7" s="341">
        <v>-9.468</v>
      </c>
    </row>
    <row r="8" spans="2:14" ht="12.75" customHeight="1">
      <c r="B8" s="838" t="s">
        <v>646</v>
      </c>
      <c r="C8" s="341">
        <v>423.35599999999999</v>
      </c>
      <c r="D8" s="341">
        <v>157.50299999999999</v>
      </c>
      <c r="E8" s="339">
        <v>0.54800000000000004</v>
      </c>
      <c r="F8" s="341">
        <v>509.661</v>
      </c>
      <c r="G8" s="339">
        <v>6.1000000000000004E-3</v>
      </c>
      <c r="H8" s="341">
        <v>14.113</v>
      </c>
      <c r="I8" s="339">
        <v>0.54590000000000005</v>
      </c>
      <c r="J8" s="342">
        <v>2.4020000000000001</v>
      </c>
      <c r="K8" s="341">
        <v>181.29400000000001</v>
      </c>
      <c r="L8" s="339">
        <v>0.35570000000000002</v>
      </c>
      <c r="M8" s="341">
        <v>1.72</v>
      </c>
      <c r="N8" s="341">
        <v>-2.8690000000000002</v>
      </c>
    </row>
    <row r="9" spans="2:14" ht="12.75" customHeight="1">
      <c r="B9" s="838" t="s">
        <v>647</v>
      </c>
      <c r="C9" s="341">
        <v>1958.1179999999999</v>
      </c>
      <c r="D9" s="341">
        <v>829.34900000000005</v>
      </c>
      <c r="E9" s="339">
        <v>0.57479999999999998</v>
      </c>
      <c r="F9" s="341">
        <v>2434.8270000000002</v>
      </c>
      <c r="G9" s="339">
        <v>1.4800000000000001E-2</v>
      </c>
      <c r="H9" s="341">
        <v>135.4</v>
      </c>
      <c r="I9" s="339">
        <v>0.51149999999999995</v>
      </c>
      <c r="J9" s="342">
        <v>2.3159999999999998</v>
      </c>
      <c r="K9" s="341">
        <v>1155.4870000000001</v>
      </c>
      <c r="L9" s="339">
        <v>0.47460000000000002</v>
      </c>
      <c r="M9" s="341">
        <v>18.477</v>
      </c>
      <c r="N9" s="341">
        <v>-25.302</v>
      </c>
    </row>
    <row r="10" spans="2:14" ht="12.75" customHeight="1">
      <c r="B10" s="838" t="s">
        <v>648</v>
      </c>
      <c r="C10" s="341">
        <v>896.39800000000002</v>
      </c>
      <c r="D10" s="341">
        <v>460.57799999999997</v>
      </c>
      <c r="E10" s="339">
        <v>0.45660000000000001</v>
      </c>
      <c r="F10" s="341">
        <v>1106.7080000000001</v>
      </c>
      <c r="G10" s="339">
        <v>4.5199999999999997E-2</v>
      </c>
      <c r="H10" s="341">
        <v>133.05500000000001</v>
      </c>
      <c r="I10" s="339">
        <v>0.49099999999999999</v>
      </c>
      <c r="J10" s="342">
        <v>2.4350000000000001</v>
      </c>
      <c r="K10" s="341">
        <v>643.08399999999995</v>
      </c>
      <c r="L10" s="339">
        <v>0.58109999999999995</v>
      </c>
      <c r="M10" s="341">
        <v>24.754000000000001</v>
      </c>
      <c r="N10" s="341">
        <v>-28.295000000000002</v>
      </c>
    </row>
    <row r="11" spans="2:14" ht="12.75" customHeight="1">
      <c r="B11" s="838" t="s">
        <v>649</v>
      </c>
      <c r="C11" s="341">
        <v>150.11699999999999</v>
      </c>
      <c r="D11" s="341">
        <v>22.803999999999998</v>
      </c>
      <c r="E11" s="339">
        <v>0.47020000000000001</v>
      </c>
      <c r="F11" s="341">
        <v>160.839</v>
      </c>
      <c r="G11" s="339">
        <v>0.30580000000000002</v>
      </c>
      <c r="H11" s="341">
        <v>14.092000000000001</v>
      </c>
      <c r="I11" s="339">
        <v>0.54159999999999997</v>
      </c>
      <c r="J11" s="342">
        <v>2.8039999999999998</v>
      </c>
      <c r="K11" s="341">
        <v>168.208</v>
      </c>
      <c r="L11" s="339">
        <v>1.0458000000000001</v>
      </c>
      <c r="M11" s="341">
        <v>26.483000000000001</v>
      </c>
      <c r="N11" s="341">
        <v>-20.396000000000001</v>
      </c>
    </row>
    <row r="12" spans="2:14" ht="12.75" customHeight="1">
      <c r="B12" s="1358" t="s">
        <v>1365</v>
      </c>
      <c r="C12" s="1359">
        <v>5905.2079999999996</v>
      </c>
      <c r="D12" s="1323">
        <v>2658.672</v>
      </c>
      <c r="E12" s="1324">
        <v>0.56579999999999997</v>
      </c>
      <c r="F12" s="1323">
        <v>7409.4780000000001</v>
      </c>
      <c r="G12" s="1324">
        <v>1.9599999999999999E-2</v>
      </c>
      <c r="H12" s="1323">
        <v>448.12700000000001</v>
      </c>
      <c r="I12" s="1324">
        <v>0.52790000000000004</v>
      </c>
      <c r="J12" s="1325">
        <v>2.6419999999999999</v>
      </c>
      <c r="K12" s="1323">
        <v>2710.6930000000002</v>
      </c>
      <c r="L12" s="1324">
        <v>0.36580000000000001</v>
      </c>
      <c r="M12" s="1323">
        <v>75.233000000000004</v>
      </c>
      <c r="N12" s="1323">
        <v>-93.613</v>
      </c>
    </row>
    <row r="13" spans="2:14" ht="12.75" customHeight="1">
      <c r="B13" s="1265" t="s">
        <v>2188</v>
      </c>
      <c r="C13" s="343">
        <v>267.00400000000002</v>
      </c>
      <c r="D13" s="343">
        <v>52.323</v>
      </c>
      <c r="E13" s="340">
        <v>0.372</v>
      </c>
      <c r="F13" s="343">
        <v>286.46899999999999</v>
      </c>
      <c r="G13" s="340">
        <v>1</v>
      </c>
      <c r="H13" s="343">
        <v>17.140999999999998</v>
      </c>
      <c r="I13" s="340">
        <v>0.65559999999999996</v>
      </c>
      <c r="J13" s="344">
        <v>2.2599999999999998</v>
      </c>
      <c r="K13" s="343">
        <v>28.119</v>
      </c>
      <c r="L13" s="340">
        <v>9.8199999999999996E-2</v>
      </c>
      <c r="M13" s="343">
        <v>187.804</v>
      </c>
      <c r="N13" s="343">
        <v>-166.00299999999999</v>
      </c>
    </row>
    <row r="14" spans="2:14" ht="12.75" customHeight="1">
      <c r="B14" s="1357" t="s">
        <v>1366</v>
      </c>
      <c r="C14" s="1318">
        <v>6172.2110000000002</v>
      </c>
      <c r="D14" s="1318">
        <v>2710.9949999999999</v>
      </c>
      <c r="E14" s="1319">
        <v>0.56210000000000004</v>
      </c>
      <c r="F14" s="1318">
        <v>7695.9470000000001</v>
      </c>
      <c r="G14" s="1319">
        <v>5.6099999999999997E-2</v>
      </c>
      <c r="H14" s="1318">
        <v>465.26799999999997</v>
      </c>
      <c r="I14" s="1319">
        <v>0.53259999999999996</v>
      </c>
      <c r="J14" s="1320">
        <v>2.6280000000000001</v>
      </c>
      <c r="K14" s="1318">
        <v>2738.8119999999999</v>
      </c>
      <c r="L14" s="1319">
        <v>0.35589999999999999</v>
      </c>
      <c r="M14" s="1318">
        <v>263.03699999999998</v>
      </c>
      <c r="N14" s="1318">
        <v>-259.61599999999999</v>
      </c>
    </row>
    <row r="15" spans="2:14" ht="12.75" customHeight="1">
      <c r="B15" s="1893" t="s">
        <v>631</v>
      </c>
      <c r="C15" s="1893" t="s">
        <v>0</v>
      </c>
      <c r="D15" s="1893" t="s">
        <v>0</v>
      </c>
      <c r="E15" s="841" t="s">
        <v>0</v>
      </c>
      <c r="F15" s="841" t="s">
        <v>0</v>
      </c>
      <c r="G15" s="841" t="s">
        <v>0</v>
      </c>
      <c r="H15" s="842"/>
      <c r="I15" s="843"/>
      <c r="J15" s="843"/>
      <c r="K15" s="844"/>
      <c r="L15" s="845"/>
      <c r="M15" s="845"/>
      <c r="N15" s="845"/>
    </row>
    <row r="16" spans="2:14" ht="12.75" customHeight="1">
      <c r="B16" s="1894" t="s">
        <v>1367</v>
      </c>
      <c r="C16" s="1894" t="s">
        <v>0</v>
      </c>
      <c r="D16" s="1894" t="s">
        <v>0</v>
      </c>
      <c r="E16" s="1894" t="s">
        <v>0</v>
      </c>
      <c r="F16" s="1894" t="s">
        <v>0</v>
      </c>
      <c r="G16" s="1894" t="s">
        <v>0</v>
      </c>
      <c r="H16" s="846"/>
      <c r="I16" s="847"/>
      <c r="J16" s="847"/>
      <c r="K16" s="847"/>
      <c r="L16" s="848"/>
      <c r="M16" s="847"/>
      <c r="N16" s="849"/>
    </row>
    <row r="17" spans="2:14" ht="12.75" customHeight="1">
      <c r="B17" s="839"/>
      <c r="C17" s="839"/>
      <c r="D17" s="839"/>
      <c r="E17" s="839"/>
      <c r="F17" s="839"/>
      <c r="G17" s="839"/>
      <c r="H17" s="839"/>
      <c r="I17" s="839"/>
      <c r="J17" s="839"/>
      <c r="K17" s="839"/>
      <c r="L17" s="839"/>
      <c r="M17" s="839"/>
      <c r="N17" s="839"/>
    </row>
    <row r="18" spans="2:14" hidden="1"/>
    <row r="19" spans="2:14" hidden="1"/>
    <row r="20" spans="2:14" hidden="1"/>
    <row r="21" spans="2:14" hidden="1"/>
    <row r="22" spans="2:14" hidden="1"/>
    <row r="23" spans="2:14" hidden="1"/>
    <row r="24" spans="2:14" hidden="1"/>
    <row r="25" spans="2:14" hidden="1"/>
    <row r="26" spans="2:14" hidden="1"/>
    <row r="27" spans="2:14" hidden="1"/>
    <row r="28" spans="2:14" hidden="1"/>
    <row r="29" spans="2:14" hidden="1"/>
    <row r="30" spans="2:14" hidden="1"/>
    <row r="31" spans="2:14" hidden="1"/>
    <row r="32" spans="2:1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customHeight="1"/>
  </sheetData>
  <mergeCells count="2">
    <mergeCell ref="B15:D15"/>
    <mergeCell ref="B16:G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69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9.140625" customWidth="1"/>
    <col min="2" max="2" width="24.42578125" customWidth="1"/>
    <col min="3" max="3" width="16.42578125" customWidth="1"/>
    <col min="4" max="4" width="19.42578125" customWidth="1"/>
    <col min="5" max="5" width="16.42578125" customWidth="1"/>
    <col min="6" max="6" width="21.42578125" customWidth="1"/>
    <col min="7" max="14" width="12.5703125" customWidth="1"/>
    <col min="15" max="15" width="9.140625" customWidth="1"/>
    <col min="16" max="16384" width="9.140625" hidden="1"/>
  </cols>
  <sheetData>
    <row r="1" spans="2:14" ht="20.25" customHeight="1">
      <c r="B1" s="839"/>
      <c r="C1" s="839"/>
      <c r="D1" s="839"/>
      <c r="E1" s="839"/>
      <c r="F1" s="839"/>
      <c r="G1" s="839"/>
      <c r="H1" s="839"/>
      <c r="I1" s="839"/>
      <c r="J1" s="839"/>
      <c r="K1" s="839"/>
      <c r="L1" s="839"/>
      <c r="M1" s="839"/>
      <c r="N1" s="839"/>
    </row>
    <row r="2" spans="2:14" ht="12.75" customHeight="1">
      <c r="B2" s="1702" t="s">
        <v>2421</v>
      </c>
      <c r="C2" s="837"/>
      <c r="D2" s="43"/>
      <c r="E2" s="43"/>
      <c r="F2" s="43"/>
      <c r="G2" s="43"/>
      <c r="H2" s="43"/>
      <c r="I2" s="75"/>
      <c r="J2" s="43"/>
      <c r="K2" s="43"/>
      <c r="L2" s="43"/>
      <c r="M2" s="76"/>
      <c r="N2" s="43"/>
    </row>
    <row r="3" spans="2:14" ht="15" customHeight="1">
      <c r="B3" s="334" t="s">
        <v>325</v>
      </c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</row>
    <row r="4" spans="2:14" ht="68.25" customHeight="1">
      <c r="B4" s="337" t="s">
        <v>860</v>
      </c>
      <c r="C4" s="337" t="s">
        <v>1368</v>
      </c>
      <c r="D4" s="337" t="s">
        <v>1369</v>
      </c>
      <c r="E4" s="338" t="s">
        <v>636</v>
      </c>
      <c r="F4" s="338" t="s">
        <v>637</v>
      </c>
      <c r="G4" s="337" t="s">
        <v>862</v>
      </c>
      <c r="H4" s="338" t="s">
        <v>1362</v>
      </c>
      <c r="I4" s="338" t="s">
        <v>639</v>
      </c>
      <c r="J4" s="337" t="s">
        <v>1363</v>
      </c>
      <c r="K4" s="337" t="s">
        <v>486</v>
      </c>
      <c r="L4" s="337" t="s">
        <v>619</v>
      </c>
      <c r="M4" s="337" t="s">
        <v>1371</v>
      </c>
      <c r="N4" s="337" t="s">
        <v>1364</v>
      </c>
    </row>
    <row r="5" spans="2:14" ht="12.75" customHeight="1">
      <c r="B5" s="838" t="s">
        <v>643</v>
      </c>
      <c r="C5" s="341">
        <v>2183.1999999999998</v>
      </c>
      <c r="D5" s="341">
        <v>64.676000000000002</v>
      </c>
      <c r="E5" s="339">
        <v>0.63300000000000001</v>
      </c>
      <c r="F5" s="341">
        <v>2224.1370000000002</v>
      </c>
      <c r="G5" s="339">
        <v>5.9999999999999995E-4</v>
      </c>
      <c r="H5" s="341">
        <v>162.26300000000001</v>
      </c>
      <c r="I5" s="339">
        <v>0.62470000000000003</v>
      </c>
      <c r="J5" s="342">
        <v>5.625</v>
      </c>
      <c r="K5" s="341">
        <v>257.08800000000002</v>
      </c>
      <c r="L5" s="339">
        <v>0.11559999999999999</v>
      </c>
      <c r="M5" s="341">
        <v>0.88</v>
      </c>
      <c r="N5" s="341">
        <v>-10.276999999999999</v>
      </c>
    </row>
    <row r="6" spans="2:14" ht="12.75" customHeight="1">
      <c r="B6" s="838" t="s">
        <v>644</v>
      </c>
      <c r="C6" s="341">
        <v>613.98800000000006</v>
      </c>
      <c r="D6" s="341">
        <v>7.5019999999999998</v>
      </c>
      <c r="E6" s="339">
        <v>0.73419999999999996</v>
      </c>
      <c r="F6" s="341">
        <v>619.49599999999998</v>
      </c>
      <c r="G6" s="339">
        <v>1.9E-3</v>
      </c>
      <c r="H6" s="341">
        <v>75.384</v>
      </c>
      <c r="I6" s="339">
        <v>0.68010000000000004</v>
      </c>
      <c r="J6" s="342">
        <v>4.5830000000000002</v>
      </c>
      <c r="K6" s="341">
        <v>173.08600000000001</v>
      </c>
      <c r="L6" s="339">
        <v>0.27939999999999998</v>
      </c>
      <c r="M6" s="341">
        <v>0.79</v>
      </c>
      <c r="N6" s="341">
        <v>-4.45</v>
      </c>
    </row>
    <row r="7" spans="2:14" ht="12.75" customHeight="1">
      <c r="B7" s="838" t="s">
        <v>645</v>
      </c>
      <c r="C7" s="341">
        <v>1140.068</v>
      </c>
      <c r="D7" s="341">
        <v>13.795</v>
      </c>
      <c r="E7" s="339">
        <v>0.74050000000000005</v>
      </c>
      <c r="F7" s="341">
        <v>1150.2829999999999</v>
      </c>
      <c r="G7" s="339">
        <v>3.5999999999999999E-3</v>
      </c>
      <c r="H7" s="341">
        <v>146.08199999999999</v>
      </c>
      <c r="I7" s="339">
        <v>0.67290000000000005</v>
      </c>
      <c r="J7" s="342">
        <v>4.2850000000000001</v>
      </c>
      <c r="K7" s="341">
        <v>486.42399999999998</v>
      </c>
      <c r="L7" s="339">
        <v>0.4229</v>
      </c>
      <c r="M7" s="341">
        <v>2.8290000000000002</v>
      </c>
      <c r="N7" s="341">
        <v>-10.904</v>
      </c>
    </row>
    <row r="8" spans="2:14" ht="12.75" customHeight="1">
      <c r="B8" s="838" t="s">
        <v>646</v>
      </c>
      <c r="C8" s="341">
        <v>287.63200000000001</v>
      </c>
      <c r="D8" s="341">
        <v>275.99599999999998</v>
      </c>
      <c r="E8" s="339">
        <v>0.30869999999999997</v>
      </c>
      <c r="F8" s="341">
        <v>372.82299999999998</v>
      </c>
      <c r="G8" s="339">
        <v>6.4999999999999997E-3</v>
      </c>
      <c r="H8" s="341">
        <v>131.60499999999999</v>
      </c>
      <c r="I8" s="339">
        <v>0.63570000000000004</v>
      </c>
      <c r="J8" s="342">
        <v>3.2360000000000002</v>
      </c>
      <c r="K8" s="341">
        <v>210.255</v>
      </c>
      <c r="L8" s="339">
        <v>0.56399999999999995</v>
      </c>
      <c r="M8" s="341">
        <v>1.5760000000000001</v>
      </c>
      <c r="N8" s="341">
        <v>-4.2519999999999998</v>
      </c>
    </row>
    <row r="9" spans="2:14" ht="12.75" customHeight="1">
      <c r="B9" s="838" t="s">
        <v>647</v>
      </c>
      <c r="C9" s="341">
        <v>904.11800000000005</v>
      </c>
      <c r="D9" s="341">
        <v>1463.04</v>
      </c>
      <c r="E9" s="339">
        <v>0.34410000000000002</v>
      </c>
      <c r="F9" s="341">
        <v>1407.5309999999999</v>
      </c>
      <c r="G9" s="339">
        <v>1.6299999999999999E-2</v>
      </c>
      <c r="H9" s="341">
        <v>1282.9349999999999</v>
      </c>
      <c r="I9" s="339">
        <v>0.61299999999999999</v>
      </c>
      <c r="J9" s="342">
        <v>2.6379999999999999</v>
      </c>
      <c r="K9" s="341">
        <v>1085.837</v>
      </c>
      <c r="L9" s="339">
        <v>0.77139999999999997</v>
      </c>
      <c r="M9" s="341">
        <v>14.07</v>
      </c>
      <c r="N9" s="341">
        <v>-24.661000000000001</v>
      </c>
    </row>
    <row r="10" spans="2:14" ht="12.75" customHeight="1">
      <c r="B10" s="838" t="s">
        <v>648</v>
      </c>
      <c r="C10" s="341">
        <v>433.767</v>
      </c>
      <c r="D10" s="341">
        <v>118.23</v>
      </c>
      <c r="E10" s="339">
        <v>0.45760000000000001</v>
      </c>
      <c r="F10" s="341">
        <v>487.86700000000002</v>
      </c>
      <c r="G10" s="339">
        <v>5.2400000000000002E-2</v>
      </c>
      <c r="H10" s="341">
        <v>199.17400000000001</v>
      </c>
      <c r="I10" s="339">
        <v>0.65939999999999999</v>
      </c>
      <c r="J10" s="342">
        <v>3.3679999999999999</v>
      </c>
      <c r="K10" s="341">
        <v>507.81200000000001</v>
      </c>
      <c r="L10" s="339">
        <v>1.0408999999999999</v>
      </c>
      <c r="M10" s="341">
        <v>16.893000000000001</v>
      </c>
      <c r="N10" s="341">
        <v>-30.091999999999999</v>
      </c>
    </row>
    <row r="11" spans="2:14" ht="12.75" customHeight="1">
      <c r="B11" s="838" t="s">
        <v>649</v>
      </c>
      <c r="C11" s="341">
        <v>228.19</v>
      </c>
      <c r="D11" s="341">
        <v>4.8449999999999998</v>
      </c>
      <c r="E11" s="339">
        <v>0.62970000000000004</v>
      </c>
      <c r="F11" s="341">
        <v>231.24100000000001</v>
      </c>
      <c r="G11" s="339">
        <v>0.28839999999999999</v>
      </c>
      <c r="H11" s="341">
        <v>56.405000000000001</v>
      </c>
      <c r="I11" s="339">
        <v>0.68220000000000003</v>
      </c>
      <c r="J11" s="342">
        <v>3.4359999999999999</v>
      </c>
      <c r="K11" s="341">
        <v>385.59500000000003</v>
      </c>
      <c r="L11" s="339">
        <v>1.6675</v>
      </c>
      <c r="M11" s="341">
        <v>45.292000000000002</v>
      </c>
      <c r="N11" s="341">
        <v>-45.198</v>
      </c>
    </row>
    <row r="12" spans="2:14" ht="12.75" customHeight="1">
      <c r="B12" s="1358" t="s">
        <v>1365</v>
      </c>
      <c r="C12" s="1359">
        <v>5790.9639999999999</v>
      </c>
      <c r="D12" s="1323">
        <v>1948.0840000000001</v>
      </c>
      <c r="E12" s="1324">
        <v>0.36059999999999998</v>
      </c>
      <c r="F12" s="1323">
        <v>6493.3779999999997</v>
      </c>
      <c r="G12" s="1324">
        <v>1.9199999999999998E-2</v>
      </c>
      <c r="H12" s="1323">
        <v>2053.848</v>
      </c>
      <c r="I12" s="1324">
        <v>0.64129999999999998</v>
      </c>
      <c r="J12" s="1325">
        <v>4.2560000000000002</v>
      </c>
      <c r="K12" s="1323">
        <v>3106.098</v>
      </c>
      <c r="L12" s="1324">
        <v>0.4783</v>
      </c>
      <c r="M12" s="1323">
        <v>82.331000000000003</v>
      </c>
      <c r="N12" s="1323">
        <v>-129.834</v>
      </c>
    </row>
    <row r="13" spans="2:14" ht="12.75" customHeight="1">
      <c r="B13" s="1265" t="s">
        <v>2188</v>
      </c>
      <c r="C13" s="343">
        <v>310.26100000000002</v>
      </c>
      <c r="D13" s="343">
        <v>1.3779999999999999</v>
      </c>
      <c r="E13" s="340">
        <v>0.57469999999999999</v>
      </c>
      <c r="F13" s="343">
        <v>311.053</v>
      </c>
      <c r="G13" s="340">
        <v>1</v>
      </c>
      <c r="H13" s="343">
        <v>34.302999999999997</v>
      </c>
      <c r="I13" s="340">
        <v>0.79290000000000005</v>
      </c>
      <c r="J13" s="344">
        <v>7.18</v>
      </c>
      <c r="K13" s="343">
        <v>8.8840000000000003</v>
      </c>
      <c r="L13" s="340">
        <v>2.86E-2</v>
      </c>
      <c r="M13" s="343">
        <v>246.637</v>
      </c>
      <c r="N13" s="343">
        <v>-225.863</v>
      </c>
    </row>
    <row r="14" spans="2:14" ht="12.75" customHeight="1">
      <c r="B14" s="1357" t="s">
        <v>1366</v>
      </c>
      <c r="C14" s="1318">
        <v>6101.2240000000002</v>
      </c>
      <c r="D14" s="1318">
        <v>1949.461</v>
      </c>
      <c r="E14" s="1319">
        <v>0.36070000000000002</v>
      </c>
      <c r="F14" s="1318">
        <v>6804.4309999999996</v>
      </c>
      <c r="G14" s="1319">
        <v>6.4000000000000001E-2</v>
      </c>
      <c r="H14" s="1318">
        <v>2088.1509999999998</v>
      </c>
      <c r="I14" s="1319">
        <v>0.6482</v>
      </c>
      <c r="J14" s="1320">
        <v>4.3899999999999997</v>
      </c>
      <c r="K14" s="1318">
        <v>3114.9830000000002</v>
      </c>
      <c r="L14" s="1319">
        <v>0.45779999999999998</v>
      </c>
      <c r="M14" s="1318">
        <v>328.96800000000002</v>
      </c>
      <c r="N14" s="1318">
        <v>-355.697</v>
      </c>
    </row>
    <row r="15" spans="2:14" ht="12.75" customHeight="1">
      <c r="B15" s="1893" t="s">
        <v>631</v>
      </c>
      <c r="C15" s="1893" t="s">
        <v>0</v>
      </c>
      <c r="D15" s="1893" t="s">
        <v>0</v>
      </c>
      <c r="E15" s="841" t="s">
        <v>0</v>
      </c>
      <c r="F15" s="841" t="s">
        <v>0</v>
      </c>
      <c r="G15" s="841" t="s">
        <v>0</v>
      </c>
      <c r="H15" s="842"/>
      <c r="I15" s="843"/>
      <c r="J15" s="843"/>
      <c r="K15" s="844"/>
      <c r="L15" s="845"/>
      <c r="M15" s="845"/>
      <c r="N15" s="845"/>
    </row>
    <row r="16" spans="2:14" ht="12.75" customHeight="1">
      <c r="B16" s="1894" t="s">
        <v>1367</v>
      </c>
      <c r="C16" s="1894" t="s">
        <v>0</v>
      </c>
      <c r="D16" s="1894" t="s">
        <v>0</v>
      </c>
      <c r="E16" s="1894" t="s">
        <v>0</v>
      </c>
      <c r="F16" s="1894" t="s">
        <v>0</v>
      </c>
      <c r="G16" s="1894" t="s">
        <v>0</v>
      </c>
      <c r="H16" s="846"/>
      <c r="I16" s="847"/>
      <c r="J16" s="847"/>
      <c r="K16" s="847"/>
      <c r="L16" s="848"/>
      <c r="M16" s="847"/>
      <c r="N16" s="849"/>
    </row>
    <row r="17" spans="2:14" ht="12.75" customHeight="1">
      <c r="B17" s="839"/>
      <c r="C17" s="839"/>
      <c r="D17" s="839"/>
      <c r="E17" s="839"/>
      <c r="F17" s="839"/>
      <c r="G17" s="839"/>
      <c r="H17" s="839"/>
      <c r="I17" s="839"/>
      <c r="J17" s="839"/>
      <c r="K17" s="839"/>
      <c r="L17" s="839"/>
      <c r="M17" s="839"/>
      <c r="N17" s="839"/>
    </row>
    <row r="18" spans="2:14" ht="12.75" hidden="1" customHeight="1"/>
    <row r="19" spans="2:14" ht="12.75" hidden="1" customHeight="1"/>
    <row r="20" spans="2:14" hidden="1"/>
    <row r="21" spans="2:14" hidden="1"/>
    <row r="22" spans="2:14" hidden="1"/>
    <row r="23" spans="2:14" hidden="1"/>
    <row r="24" spans="2:14" hidden="1"/>
    <row r="25" spans="2:14" hidden="1"/>
    <row r="26" spans="2:14" hidden="1"/>
    <row r="27" spans="2:14" hidden="1"/>
    <row r="28" spans="2:14" hidden="1"/>
    <row r="29" spans="2:14" hidden="1"/>
    <row r="30" spans="2:14" hidden="1"/>
    <row r="31" spans="2:14" hidden="1"/>
    <row r="32" spans="2:1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customHeight="1"/>
  </sheetData>
  <mergeCells count="2">
    <mergeCell ref="B16:G16"/>
    <mergeCell ref="B15:D1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9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8.5703125" customWidth="1"/>
    <col min="3" max="7" width="6.85546875" customWidth="1"/>
    <col min="8" max="8" width="9.140625" customWidth="1"/>
    <col min="9" max="16384" width="9.140625" hidden="1"/>
  </cols>
  <sheetData>
    <row r="1" spans="2:7"/>
    <row r="2" spans="2:7">
      <c r="B2" s="1896" t="s">
        <v>2422</v>
      </c>
      <c r="C2" s="1896" t="s">
        <v>0</v>
      </c>
      <c r="D2" s="1896" t="s">
        <v>0</v>
      </c>
      <c r="E2" s="1896" t="s">
        <v>0</v>
      </c>
      <c r="F2" s="1896" t="s">
        <v>0</v>
      </c>
      <c r="G2" s="1896" t="s">
        <v>0</v>
      </c>
    </row>
    <row r="3" spans="2:7" ht="12.75" customHeight="1">
      <c r="B3" s="74"/>
      <c r="C3" s="74"/>
      <c r="D3" s="74"/>
      <c r="E3" s="74"/>
      <c r="F3" s="74"/>
      <c r="G3" s="74"/>
    </row>
    <row r="4" spans="2:7" ht="19.5" customHeight="1">
      <c r="B4" s="1798" t="s">
        <v>796</v>
      </c>
      <c r="C4" s="1798" t="s">
        <v>0</v>
      </c>
      <c r="D4" s="1798" t="s">
        <v>0</v>
      </c>
      <c r="E4" s="1798" t="s">
        <v>0</v>
      </c>
      <c r="F4" s="1798" t="s">
        <v>0</v>
      </c>
      <c r="G4" s="1798" t="s">
        <v>0</v>
      </c>
    </row>
    <row r="5" spans="2:7" ht="14.25" customHeight="1">
      <c r="B5" s="276"/>
      <c r="C5" s="477">
        <v>2014</v>
      </c>
      <c r="D5" s="477">
        <v>2015</v>
      </c>
      <c r="E5" s="477">
        <v>2016</v>
      </c>
      <c r="F5" s="477">
        <v>2017</v>
      </c>
      <c r="G5" s="477">
        <v>2018</v>
      </c>
    </row>
    <row r="6" spans="2:7" ht="12.75" customHeight="1">
      <c r="B6" s="445" t="s">
        <v>797</v>
      </c>
      <c r="C6" s="447" t="s">
        <v>208</v>
      </c>
      <c r="D6" s="447" t="s">
        <v>209</v>
      </c>
      <c r="E6" s="447" t="s">
        <v>210</v>
      </c>
      <c r="F6" s="447" t="s">
        <v>211</v>
      </c>
      <c r="G6" s="447" t="s">
        <v>192</v>
      </c>
    </row>
    <row r="7" spans="2:7" ht="12.75" customHeight="1">
      <c r="B7" s="446" t="s">
        <v>798</v>
      </c>
      <c r="C7" s="448" t="s">
        <v>212</v>
      </c>
      <c r="D7" s="448" t="s">
        <v>213</v>
      </c>
      <c r="E7" s="448" t="s">
        <v>214</v>
      </c>
      <c r="F7" s="448" t="s">
        <v>215</v>
      </c>
      <c r="G7" s="448" t="s">
        <v>216</v>
      </c>
    </row>
    <row r="8" spans="2:7" ht="12.75" customHeight="1">
      <c r="B8" s="54"/>
      <c r="C8" s="54"/>
      <c r="D8" s="54"/>
      <c r="E8" s="54"/>
      <c r="F8" s="54"/>
      <c r="G8" s="54"/>
    </row>
    <row r="9" spans="2:7" ht="12.75" hidden="1" customHeight="1">
      <c r="B9" s="51"/>
      <c r="C9" s="51"/>
      <c r="D9" s="51"/>
      <c r="E9" s="51"/>
      <c r="F9" s="51"/>
      <c r="G9" s="51"/>
    </row>
  </sheetData>
  <mergeCells count="2">
    <mergeCell ref="B2:G2"/>
    <mergeCell ref="B4:G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6:G8" numberStoredAsText="1"/>
  </ignoredErrors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4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3.42578125" customWidth="1"/>
    <col min="3" max="4" width="16.7109375" customWidth="1"/>
    <col min="5" max="5" width="15.42578125" customWidth="1"/>
    <col min="6" max="9" width="12" customWidth="1"/>
    <col min="10" max="10" width="13" customWidth="1"/>
    <col min="11" max="11" width="15.28515625" customWidth="1"/>
    <col min="12" max="12" width="14.28515625" customWidth="1"/>
    <col min="13" max="13" width="9.140625" customWidth="1"/>
    <col min="14" max="16384" width="9.140625" hidden="1"/>
  </cols>
  <sheetData>
    <row r="1" spans="1:12"/>
    <row r="2" spans="1:12" ht="15" customHeight="1" thickBot="1">
      <c r="B2" s="1801" t="s">
        <v>2423</v>
      </c>
      <c r="C2" s="1801" t="s">
        <v>0</v>
      </c>
      <c r="D2" s="1801" t="s">
        <v>0</v>
      </c>
      <c r="E2" s="1897" t="s">
        <v>0</v>
      </c>
      <c r="F2" s="1897" t="s">
        <v>0</v>
      </c>
      <c r="G2" s="1897" t="s">
        <v>0</v>
      </c>
      <c r="H2" s="1801" t="s">
        <v>0</v>
      </c>
      <c r="I2" s="1801" t="s">
        <v>0</v>
      </c>
      <c r="J2" s="1801" t="s">
        <v>0</v>
      </c>
      <c r="K2" s="1801" t="s">
        <v>0</v>
      </c>
      <c r="L2" s="1801" t="s">
        <v>0</v>
      </c>
    </row>
    <row r="3" spans="1:12" ht="17.25" customHeight="1">
      <c r="B3" s="1898" t="s">
        <v>1372</v>
      </c>
      <c r="C3" s="1898" t="s">
        <v>0</v>
      </c>
      <c r="D3" s="1898" t="s">
        <v>0</v>
      </c>
      <c r="E3" s="77"/>
      <c r="F3" s="77"/>
      <c r="G3" s="77"/>
      <c r="H3" s="78"/>
      <c r="I3" s="79"/>
      <c r="J3" s="79"/>
      <c r="K3" s="79"/>
      <c r="L3" s="79"/>
    </row>
    <row r="4" spans="1:12" ht="30.75" customHeight="1">
      <c r="A4" s="798"/>
      <c r="B4" s="1835" t="s">
        <v>633</v>
      </c>
      <c r="C4" s="1899" t="s">
        <v>801</v>
      </c>
      <c r="D4" s="1899" t="s">
        <v>0</v>
      </c>
      <c r="E4" s="1899" t="s">
        <v>0</v>
      </c>
      <c r="F4" s="1836" t="s">
        <v>802</v>
      </c>
      <c r="G4" s="1836" t="s">
        <v>803</v>
      </c>
      <c r="H4" s="1781" t="s">
        <v>804</v>
      </c>
      <c r="I4" s="1781" t="s">
        <v>0</v>
      </c>
      <c r="J4" s="1836" t="s">
        <v>805</v>
      </c>
      <c r="K4" s="1835" t="s">
        <v>799</v>
      </c>
      <c r="L4" s="1836" t="s">
        <v>806</v>
      </c>
    </row>
    <row r="5" spans="1:12" ht="25.5" customHeight="1">
      <c r="A5" s="798"/>
      <c r="B5" s="1836" t="s">
        <v>0</v>
      </c>
      <c r="C5" s="330" t="s">
        <v>807</v>
      </c>
      <c r="D5" s="330" t="s">
        <v>808</v>
      </c>
      <c r="E5" s="330" t="s">
        <v>809</v>
      </c>
      <c r="F5" s="1836" t="s">
        <v>0</v>
      </c>
      <c r="G5" s="1836" t="s">
        <v>0</v>
      </c>
      <c r="H5" s="554" t="s">
        <v>800</v>
      </c>
      <c r="I5" s="330" t="s">
        <v>810</v>
      </c>
      <c r="J5" s="1836" t="s">
        <v>0</v>
      </c>
      <c r="K5" s="1836" t="s">
        <v>0</v>
      </c>
      <c r="L5" s="1836" t="s">
        <v>0</v>
      </c>
    </row>
    <row r="6" spans="1:12" s="1366" customFormat="1">
      <c r="A6" s="1360"/>
      <c r="B6" s="1361" t="s">
        <v>1373</v>
      </c>
      <c r="C6" s="1362" t="s">
        <v>831</v>
      </c>
      <c r="D6" s="1362" t="s">
        <v>831</v>
      </c>
      <c r="E6" s="1363" t="s">
        <v>1374</v>
      </c>
      <c r="F6" s="1364">
        <v>1.1999999999999999E-3</v>
      </c>
      <c r="G6" s="1364">
        <v>1.4E-3</v>
      </c>
      <c r="H6" s="1365">
        <v>814.34718142487804</v>
      </c>
      <c r="I6" s="1365">
        <v>735.2196002841805</v>
      </c>
      <c r="J6" s="1365">
        <v>2.9999999999999996</v>
      </c>
      <c r="K6" s="1365">
        <v>0</v>
      </c>
      <c r="L6" s="1364">
        <v>3.3E-3</v>
      </c>
    </row>
    <row r="7" spans="1:12" s="1366" customFormat="1">
      <c r="A7" s="1360"/>
      <c r="B7" s="1361" t="s">
        <v>863</v>
      </c>
      <c r="C7" s="1367" t="s">
        <v>1375</v>
      </c>
      <c r="D7" s="1367" t="s">
        <v>1375</v>
      </c>
      <c r="E7" s="1363" t="s">
        <v>1376</v>
      </c>
      <c r="F7" s="1364">
        <v>1.8E-3</v>
      </c>
      <c r="G7" s="1364">
        <v>1.8E-3</v>
      </c>
      <c r="H7" s="1365">
        <v>192.02940337038913</v>
      </c>
      <c r="I7" s="1365">
        <v>192.87780071796175</v>
      </c>
      <c r="J7" s="1365">
        <v>0</v>
      </c>
      <c r="K7" s="1365">
        <v>0</v>
      </c>
      <c r="L7" s="1364">
        <v>1.2999999999999999E-2</v>
      </c>
    </row>
    <row r="8" spans="1:12" s="1366" customFormat="1">
      <c r="A8" s="1360"/>
      <c r="B8" s="1361" t="s">
        <v>1377</v>
      </c>
      <c r="C8" s="1367" t="s">
        <v>1378</v>
      </c>
      <c r="D8" s="1367" t="s">
        <v>1378</v>
      </c>
      <c r="E8" s="1363" t="s">
        <v>1379</v>
      </c>
      <c r="F8" s="1364">
        <v>2.7000000000000001E-3</v>
      </c>
      <c r="G8" s="1364">
        <v>2.8999999999999998E-3</v>
      </c>
      <c r="H8" s="1365">
        <v>1072.3129792333116</v>
      </c>
      <c r="I8" s="1365">
        <v>1418.2506394501327</v>
      </c>
      <c r="J8" s="1365">
        <v>9.980317009195641</v>
      </c>
      <c r="K8" s="1365">
        <v>0.99999999999999978</v>
      </c>
      <c r="L8" s="1364">
        <v>1.04E-2</v>
      </c>
    </row>
    <row r="9" spans="1:12" s="1366" customFormat="1">
      <c r="B9" s="1361" t="s">
        <v>1380</v>
      </c>
      <c r="C9" s="1367" t="s">
        <v>1381</v>
      </c>
      <c r="D9" s="1367" t="s">
        <v>1381</v>
      </c>
      <c r="E9" s="1363" t="s">
        <v>1382</v>
      </c>
      <c r="F9" s="1364">
        <v>5.8999999999999999E-3</v>
      </c>
      <c r="G9" s="1364">
        <v>5.8999999999999999E-3</v>
      </c>
      <c r="H9" s="1365">
        <v>890.18324933224335</v>
      </c>
      <c r="I9" s="1365">
        <v>896.20757055325771</v>
      </c>
      <c r="J9" s="1365">
        <v>21.899916372924917</v>
      </c>
      <c r="K9" s="1365">
        <v>1.0630090359321775</v>
      </c>
      <c r="L9" s="1364">
        <v>1.7999999999999999E-2</v>
      </c>
    </row>
    <row r="10" spans="1:12" s="1366" customFormat="1">
      <c r="B10" s="1361" t="s">
        <v>1383</v>
      </c>
      <c r="C10" s="1367" t="s">
        <v>1384</v>
      </c>
      <c r="D10" s="1367" t="s">
        <v>1384</v>
      </c>
      <c r="E10" s="1363" t="s">
        <v>1385</v>
      </c>
      <c r="F10" s="1364">
        <v>1.46E-2</v>
      </c>
      <c r="G10" s="1364">
        <v>1.5100000000000001E-2</v>
      </c>
      <c r="H10" s="1365">
        <v>2036.9303100508162</v>
      </c>
      <c r="I10" s="1365">
        <v>2635.713000790548</v>
      </c>
      <c r="J10" s="1365">
        <v>51.58990917386086</v>
      </c>
      <c r="K10" s="1365">
        <v>3.9927126590711781</v>
      </c>
      <c r="L10" s="1364">
        <v>2.7900000000000001E-2</v>
      </c>
    </row>
    <row r="11" spans="1:12" s="1366" customFormat="1">
      <c r="B11" s="1368" t="s">
        <v>1386</v>
      </c>
      <c r="C11" s="1369" t="s">
        <v>1387</v>
      </c>
      <c r="D11" s="1369" t="s">
        <v>1387</v>
      </c>
      <c r="E11" s="1370" t="s">
        <v>1388</v>
      </c>
      <c r="F11" s="1371">
        <v>5.9400000000000001E-2</v>
      </c>
      <c r="G11" s="1371">
        <v>5.16E-2</v>
      </c>
      <c r="H11" s="1372">
        <v>1019.2143579993987</v>
      </c>
      <c r="I11" s="1372">
        <v>700.56715493374168</v>
      </c>
      <c r="J11" s="1372">
        <v>30.802630158647151</v>
      </c>
      <c r="K11" s="1372">
        <v>0</v>
      </c>
      <c r="L11" s="1371">
        <v>4.7399999999999998E-2</v>
      </c>
    </row>
    <row r="12" spans="1:12" s="770" customFormat="1">
      <c r="B12" s="852" t="s">
        <v>827</v>
      </c>
      <c r="C12" s="449" t="s">
        <v>1389</v>
      </c>
      <c r="D12" s="449" t="s">
        <v>1389</v>
      </c>
      <c r="E12" s="450" t="s">
        <v>1390</v>
      </c>
      <c r="F12" s="452">
        <v>0.21590000000000001</v>
      </c>
      <c r="G12" s="452">
        <v>0.2356</v>
      </c>
      <c r="H12" s="453">
        <v>145.59119257844188</v>
      </c>
      <c r="I12" s="453">
        <v>156.24260103566826</v>
      </c>
      <c r="J12" s="453">
        <v>23.134642619476885</v>
      </c>
      <c r="K12" s="453">
        <v>0</v>
      </c>
      <c r="L12" s="452">
        <v>0.1416</v>
      </c>
    </row>
    <row r="13" spans="1:12" s="770" customFormat="1">
      <c r="B13" s="853" t="s">
        <v>2272</v>
      </c>
      <c r="C13" s="451" t="s">
        <v>1391</v>
      </c>
      <c r="D13" s="451" t="s">
        <v>1391</v>
      </c>
      <c r="E13" s="451" t="s">
        <v>1391</v>
      </c>
      <c r="F13" s="454">
        <v>1</v>
      </c>
      <c r="G13" s="454">
        <v>1</v>
      </c>
      <c r="H13" s="455">
        <v>652.39132601051449</v>
      </c>
      <c r="I13" s="455">
        <v>546.92163223451519</v>
      </c>
      <c r="J13" s="854">
        <v>0</v>
      </c>
      <c r="K13" s="455">
        <v>0</v>
      </c>
      <c r="L13" s="854">
        <v>0</v>
      </c>
    </row>
    <row r="14" spans="1:12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4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3.42578125" customWidth="1"/>
    <col min="3" max="4" width="16.7109375" customWidth="1"/>
    <col min="5" max="5" width="15.42578125" customWidth="1"/>
    <col min="6" max="9" width="12" customWidth="1"/>
    <col min="10" max="10" width="13" customWidth="1"/>
    <col min="11" max="11" width="15.28515625" customWidth="1"/>
    <col min="12" max="12" width="14.28515625" customWidth="1"/>
    <col min="13" max="13" width="9.140625" customWidth="1"/>
    <col min="14" max="16384" width="9.140625" hidden="1"/>
  </cols>
  <sheetData>
    <row r="1" spans="1:12"/>
    <row r="2" spans="1:12" ht="15" customHeight="1" thickBot="1">
      <c r="B2" s="1801" t="s">
        <v>2424</v>
      </c>
      <c r="C2" s="1801" t="s">
        <v>0</v>
      </c>
      <c r="D2" s="1801" t="s">
        <v>0</v>
      </c>
      <c r="E2" s="1897" t="s">
        <v>0</v>
      </c>
      <c r="F2" s="1897" t="s">
        <v>0</v>
      </c>
      <c r="G2" s="1897" t="s">
        <v>0</v>
      </c>
      <c r="H2" s="1801" t="s">
        <v>0</v>
      </c>
      <c r="I2" s="1801" t="s">
        <v>0</v>
      </c>
      <c r="J2" s="1801" t="s">
        <v>0</v>
      </c>
      <c r="K2" s="1801" t="s">
        <v>0</v>
      </c>
      <c r="L2" s="1801" t="s">
        <v>0</v>
      </c>
    </row>
    <row r="3" spans="1:12" ht="17.25" customHeight="1">
      <c r="B3" s="1898" t="s">
        <v>1372</v>
      </c>
      <c r="C3" s="1898" t="s">
        <v>0</v>
      </c>
      <c r="D3" s="1898" t="s">
        <v>0</v>
      </c>
      <c r="E3" s="77"/>
      <c r="F3" s="77"/>
      <c r="G3" s="77"/>
      <c r="H3" s="78"/>
      <c r="I3" s="79"/>
      <c r="J3" s="79"/>
      <c r="K3" s="79"/>
      <c r="L3" s="79"/>
    </row>
    <row r="4" spans="1:12" ht="30.75" customHeight="1">
      <c r="A4" s="798"/>
      <c r="B4" s="1835" t="s">
        <v>633</v>
      </c>
      <c r="C4" s="1899" t="s">
        <v>801</v>
      </c>
      <c r="D4" s="1899" t="s">
        <v>0</v>
      </c>
      <c r="E4" s="1899" t="s">
        <v>0</v>
      </c>
      <c r="F4" s="1836" t="s">
        <v>829</v>
      </c>
      <c r="G4" s="1836" t="s">
        <v>803</v>
      </c>
      <c r="H4" s="1781" t="s">
        <v>804</v>
      </c>
      <c r="I4" s="1781" t="s">
        <v>0</v>
      </c>
      <c r="J4" s="1836" t="s">
        <v>805</v>
      </c>
      <c r="K4" s="1835" t="s">
        <v>799</v>
      </c>
      <c r="L4" s="1836" t="s">
        <v>806</v>
      </c>
    </row>
    <row r="5" spans="1:12" ht="25.5" customHeight="1">
      <c r="A5" s="798"/>
      <c r="B5" s="1836"/>
      <c r="C5" s="330" t="s">
        <v>807</v>
      </c>
      <c r="D5" s="330" t="s">
        <v>808</v>
      </c>
      <c r="E5" s="330" t="s">
        <v>809</v>
      </c>
      <c r="F5" s="1836" t="s">
        <v>0</v>
      </c>
      <c r="G5" s="1836" t="s">
        <v>0</v>
      </c>
      <c r="H5" s="554" t="s">
        <v>828</v>
      </c>
      <c r="I5" s="330" t="s">
        <v>810</v>
      </c>
      <c r="J5" s="1836" t="s">
        <v>0</v>
      </c>
      <c r="K5" s="1836" t="s">
        <v>0</v>
      </c>
      <c r="L5" s="1836" t="s">
        <v>0</v>
      </c>
    </row>
    <row r="6" spans="1:12" s="1366" customFormat="1">
      <c r="A6" s="1360"/>
      <c r="B6" s="1361" t="s">
        <v>643</v>
      </c>
      <c r="C6" s="1362" t="s">
        <v>811</v>
      </c>
      <c r="D6" s="1362" t="s">
        <v>811</v>
      </c>
      <c r="E6" s="1363" t="s">
        <v>812</v>
      </c>
      <c r="F6" s="1364">
        <v>1.2999999999999999E-3</v>
      </c>
      <c r="G6" s="1364">
        <v>1.1000000000000001E-3</v>
      </c>
      <c r="H6" s="1365">
        <v>11561.534408330432</v>
      </c>
      <c r="I6" s="1365">
        <v>8031.793923099367</v>
      </c>
      <c r="J6" s="1365">
        <v>23.608403201216671</v>
      </c>
      <c r="K6" s="1365">
        <v>0</v>
      </c>
      <c r="L6" s="1364">
        <v>2.2000000000000001E-3</v>
      </c>
    </row>
    <row r="7" spans="1:12" s="1366" customFormat="1">
      <c r="A7" s="1360"/>
      <c r="B7" s="1361" t="s">
        <v>644</v>
      </c>
      <c r="C7" s="1367" t="s">
        <v>813</v>
      </c>
      <c r="D7" s="1367" t="s">
        <v>813</v>
      </c>
      <c r="E7" s="1363" t="s">
        <v>814</v>
      </c>
      <c r="F7" s="1364">
        <v>1.5E-3</v>
      </c>
      <c r="G7" s="1364">
        <v>1.5E-3</v>
      </c>
      <c r="H7" s="1365">
        <v>876.68223174994364</v>
      </c>
      <c r="I7" s="1365">
        <v>3267.4531163402448</v>
      </c>
      <c r="J7" s="1365">
        <v>0</v>
      </c>
      <c r="K7" s="1365">
        <v>0</v>
      </c>
      <c r="L7" s="1364">
        <v>3.8E-3</v>
      </c>
    </row>
    <row r="8" spans="1:12" s="1366" customFormat="1">
      <c r="A8" s="1360"/>
      <c r="B8" s="1361" t="s">
        <v>645</v>
      </c>
      <c r="C8" s="1367" t="s">
        <v>815</v>
      </c>
      <c r="D8" s="1367" t="s">
        <v>815</v>
      </c>
      <c r="E8" s="1363" t="s">
        <v>816</v>
      </c>
      <c r="F8" s="1364">
        <v>3.0000000000000001E-3</v>
      </c>
      <c r="G8" s="1364">
        <v>3.0000000000000001E-3</v>
      </c>
      <c r="H8" s="1365">
        <v>6824.1296725573529</v>
      </c>
      <c r="I8" s="1365">
        <v>9465.7135405217596</v>
      </c>
      <c r="J8" s="1365">
        <v>25.257187663379483</v>
      </c>
      <c r="K8" s="1365">
        <v>5.0000216854607329</v>
      </c>
      <c r="L8" s="1364">
        <v>5.4999999999999997E-3</v>
      </c>
    </row>
    <row r="9" spans="1:12" s="1366" customFormat="1">
      <c r="B9" s="1361" t="s">
        <v>646</v>
      </c>
      <c r="C9" s="1367" t="s">
        <v>817</v>
      </c>
      <c r="D9" s="1367" t="s">
        <v>817</v>
      </c>
      <c r="E9" s="1363" t="s">
        <v>818</v>
      </c>
      <c r="F9" s="1364">
        <v>6.0000000000000001E-3</v>
      </c>
      <c r="G9" s="1364">
        <v>6.0000000000000001E-3</v>
      </c>
      <c r="H9" s="1365">
        <v>6070.1881189108826</v>
      </c>
      <c r="I9" s="1365">
        <v>5901.7557728900701</v>
      </c>
      <c r="J9" s="1365">
        <v>29.916491895973884</v>
      </c>
      <c r="K9" s="1365">
        <v>7</v>
      </c>
      <c r="L9" s="1364">
        <v>8.5000000000000006E-3</v>
      </c>
    </row>
    <row r="10" spans="1:12" s="1366" customFormat="1">
      <c r="B10" s="1361" t="s">
        <v>647</v>
      </c>
      <c r="C10" s="1367" t="s">
        <v>819</v>
      </c>
      <c r="D10" s="1367" t="s">
        <v>819</v>
      </c>
      <c r="E10" s="1363" t="s">
        <v>820</v>
      </c>
      <c r="F10" s="1364">
        <v>1.5599999999999999E-2</v>
      </c>
      <c r="G10" s="1364">
        <v>1.6299999999999999E-2</v>
      </c>
      <c r="H10" s="1365">
        <v>11106.31578984282</v>
      </c>
      <c r="I10" s="1365">
        <v>16527.514244725608</v>
      </c>
      <c r="J10" s="1365">
        <v>182.3072291950082</v>
      </c>
      <c r="K10" s="1365">
        <v>8.970787564940272</v>
      </c>
      <c r="L10" s="1364">
        <v>2.4299999999999999E-2</v>
      </c>
    </row>
    <row r="11" spans="1:12" s="1366" customFormat="1">
      <c r="B11" s="1368" t="s">
        <v>648</v>
      </c>
      <c r="C11" s="1369" t="s">
        <v>821</v>
      </c>
      <c r="D11" s="1369" t="s">
        <v>821</v>
      </c>
      <c r="E11" s="1370" t="s">
        <v>822</v>
      </c>
      <c r="F11" s="1371">
        <v>4.7699999999999999E-2</v>
      </c>
      <c r="G11" s="1371">
        <v>4.5900000000000003E-2</v>
      </c>
      <c r="H11" s="1372">
        <v>9388.3282384026625</v>
      </c>
      <c r="I11" s="1372">
        <v>6262.3491576672996</v>
      </c>
      <c r="J11" s="1372">
        <v>304.59852158593765</v>
      </c>
      <c r="K11" s="1372">
        <v>7.006778801948494</v>
      </c>
      <c r="L11" s="1371">
        <v>7.5200000000000003E-2</v>
      </c>
    </row>
    <row r="12" spans="1:12" s="770" customFormat="1">
      <c r="B12" s="852" t="s">
        <v>649</v>
      </c>
      <c r="C12" s="449" t="s">
        <v>823</v>
      </c>
      <c r="D12" s="449" t="s">
        <v>823</v>
      </c>
      <c r="E12" s="450" t="s">
        <v>824</v>
      </c>
      <c r="F12" s="452">
        <v>0.25850000000000001</v>
      </c>
      <c r="G12" s="452">
        <v>0.30049999999999999</v>
      </c>
      <c r="H12" s="453">
        <v>1466.5312279412794</v>
      </c>
      <c r="I12" s="453">
        <v>1289.9333433701795</v>
      </c>
      <c r="J12" s="453">
        <v>276.07961554959093</v>
      </c>
      <c r="K12" s="453">
        <v>1.0001001067871416</v>
      </c>
      <c r="L12" s="452">
        <v>0.23499999999999999</v>
      </c>
    </row>
    <row r="13" spans="1:12" s="770" customFormat="1">
      <c r="B13" s="1568" t="s">
        <v>2198</v>
      </c>
      <c r="C13" s="451" t="s">
        <v>825</v>
      </c>
      <c r="D13" s="451" t="s">
        <v>825</v>
      </c>
      <c r="E13" s="451" t="s">
        <v>825</v>
      </c>
      <c r="F13" s="454">
        <v>1</v>
      </c>
      <c r="G13" s="454">
        <v>1</v>
      </c>
      <c r="H13" s="455">
        <v>3734.2903122645662</v>
      </c>
      <c r="I13" s="455">
        <v>3236.4869013854313</v>
      </c>
      <c r="J13" s="854">
        <v>0</v>
      </c>
      <c r="K13" s="854">
        <v>0</v>
      </c>
      <c r="L13" s="854">
        <v>0</v>
      </c>
    </row>
    <row r="14" spans="1:12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3.42578125" customWidth="1"/>
    <col min="3" max="4" width="16.7109375" customWidth="1"/>
    <col min="5" max="5" width="15.42578125" customWidth="1"/>
    <col min="6" max="9" width="12" customWidth="1"/>
    <col min="10" max="10" width="13" customWidth="1"/>
    <col min="11" max="11" width="15.28515625" customWidth="1"/>
    <col min="12" max="12" width="14.28515625" customWidth="1"/>
    <col min="13" max="13" width="9.140625" customWidth="1"/>
    <col min="14" max="16384" width="9.140625" hidden="1"/>
  </cols>
  <sheetData>
    <row r="1" spans="1:12">
      <c r="C1" t="s">
        <v>0</v>
      </c>
      <c r="D1" t="s">
        <v>0</v>
      </c>
      <c r="E1" t="s">
        <v>0</v>
      </c>
      <c r="F1" t="s">
        <v>0</v>
      </c>
      <c r="G1" t="s">
        <v>0</v>
      </c>
      <c r="H1" t="s">
        <v>0</v>
      </c>
      <c r="I1" t="s">
        <v>0</v>
      </c>
      <c r="J1" t="s">
        <v>0</v>
      </c>
      <c r="K1" t="s">
        <v>0</v>
      </c>
      <c r="L1" t="s">
        <v>0</v>
      </c>
    </row>
    <row r="2" spans="1:12" ht="15" customHeight="1" thickBot="1">
      <c r="B2" s="1801" t="s">
        <v>2425</v>
      </c>
      <c r="C2" s="1801"/>
      <c r="D2" s="1801"/>
      <c r="E2" s="1897"/>
      <c r="F2" s="1897"/>
      <c r="G2" s="1897"/>
      <c r="H2" s="1801"/>
      <c r="I2" s="1801"/>
      <c r="J2" s="1801"/>
      <c r="K2" s="1801"/>
      <c r="L2" s="1801"/>
    </row>
    <row r="3" spans="1:12" ht="17.25" customHeight="1">
      <c r="B3" s="1898" t="s">
        <v>826</v>
      </c>
      <c r="C3" s="1898" t="s">
        <v>0</v>
      </c>
      <c r="D3" s="1898" t="s">
        <v>0</v>
      </c>
      <c r="E3" s="77"/>
      <c r="F3" s="77"/>
      <c r="G3" s="77"/>
      <c r="H3" s="78"/>
      <c r="I3" s="79"/>
      <c r="J3" s="79"/>
      <c r="K3" s="79"/>
      <c r="L3" s="79"/>
    </row>
    <row r="4" spans="1:12" ht="30.75" customHeight="1">
      <c r="A4" s="798"/>
      <c r="B4" s="1835" t="s">
        <v>633</v>
      </c>
      <c r="C4" s="1899" t="s">
        <v>801</v>
      </c>
      <c r="D4" s="1899" t="s">
        <v>0</v>
      </c>
      <c r="E4" s="1899" t="s">
        <v>0</v>
      </c>
      <c r="F4" s="1836" t="s">
        <v>802</v>
      </c>
      <c r="G4" s="1836" t="s">
        <v>803</v>
      </c>
      <c r="H4" s="1781" t="s">
        <v>804</v>
      </c>
      <c r="I4" s="1781" t="s">
        <v>0</v>
      </c>
      <c r="J4" s="1836" t="s">
        <v>805</v>
      </c>
      <c r="K4" s="1835" t="s">
        <v>799</v>
      </c>
      <c r="L4" s="1836" t="s">
        <v>806</v>
      </c>
    </row>
    <row r="5" spans="1:12" ht="25.5" customHeight="1">
      <c r="A5" s="798"/>
      <c r="B5" s="1836" t="s">
        <v>0</v>
      </c>
      <c r="C5" s="330" t="s">
        <v>807</v>
      </c>
      <c r="D5" s="330" t="s">
        <v>808</v>
      </c>
      <c r="E5" s="330" t="s">
        <v>809</v>
      </c>
      <c r="F5" s="1836" t="s">
        <v>0</v>
      </c>
      <c r="G5" s="1836" t="s">
        <v>0</v>
      </c>
      <c r="H5" s="554" t="s">
        <v>828</v>
      </c>
      <c r="I5" s="330" t="s">
        <v>810</v>
      </c>
      <c r="J5" s="1836" t="s">
        <v>0</v>
      </c>
      <c r="K5" s="1836" t="s">
        <v>0</v>
      </c>
      <c r="L5" s="1836" t="s">
        <v>0</v>
      </c>
    </row>
    <row r="6" spans="1:12" s="1366" customFormat="1">
      <c r="A6" s="1360"/>
      <c r="B6" s="1361" t="s">
        <v>1373</v>
      </c>
      <c r="C6" s="1362" t="s">
        <v>831</v>
      </c>
      <c r="D6" s="1362" t="s">
        <v>831</v>
      </c>
      <c r="E6" s="1363" t="s">
        <v>1374</v>
      </c>
      <c r="F6" s="1364" t="s">
        <v>122</v>
      </c>
      <c r="G6" s="1364" t="s">
        <v>122</v>
      </c>
      <c r="H6" s="1365">
        <v>1004340.4213856664</v>
      </c>
      <c r="I6" s="1365">
        <v>1004861.0058475623</v>
      </c>
      <c r="J6" s="1365">
        <v>839.92455964715498</v>
      </c>
      <c r="K6" s="1365">
        <v>4.9840637527223528</v>
      </c>
      <c r="L6" s="1364" t="s">
        <v>190</v>
      </c>
    </row>
    <row r="7" spans="1:12" s="1366" customFormat="1">
      <c r="A7" s="1360"/>
      <c r="B7" s="1361" t="s">
        <v>863</v>
      </c>
      <c r="C7" s="1367" t="s">
        <v>1375</v>
      </c>
      <c r="D7" s="1367" t="s">
        <v>1375</v>
      </c>
      <c r="E7" s="1363" t="s">
        <v>1376</v>
      </c>
      <c r="F7" s="1364" t="s">
        <v>193</v>
      </c>
      <c r="G7" s="1364" t="s">
        <v>193</v>
      </c>
      <c r="H7" s="1365">
        <v>93512.745825606893</v>
      </c>
      <c r="I7" s="1365">
        <v>90565.389083098766</v>
      </c>
      <c r="J7" s="1365">
        <v>282.03934380673343</v>
      </c>
      <c r="K7" s="1365">
        <v>0</v>
      </c>
      <c r="L7" s="1364" t="s">
        <v>219</v>
      </c>
    </row>
    <row r="8" spans="1:12" s="1366" customFormat="1">
      <c r="A8" s="1360"/>
      <c r="B8" s="1361" t="s">
        <v>1377</v>
      </c>
      <c r="C8" s="1367" t="s">
        <v>1378</v>
      </c>
      <c r="D8" s="1367" t="s">
        <v>1378</v>
      </c>
      <c r="E8" s="1363" t="s">
        <v>1379</v>
      </c>
      <c r="F8" s="1364" t="s">
        <v>194</v>
      </c>
      <c r="G8" s="1364" t="s">
        <v>194</v>
      </c>
      <c r="H8" s="1365">
        <v>183250.85907402585</v>
      </c>
      <c r="I8" s="1365">
        <v>175365.96259200419</v>
      </c>
      <c r="J8" s="1365">
        <v>878.75460187812973</v>
      </c>
      <c r="K8" s="1365">
        <v>5.3077012531171786</v>
      </c>
      <c r="L8" s="1364" t="s">
        <v>26</v>
      </c>
    </row>
    <row r="9" spans="1:12" s="1366" customFormat="1">
      <c r="B9" s="1361" t="s">
        <v>1380</v>
      </c>
      <c r="C9" s="1367" t="s">
        <v>1381</v>
      </c>
      <c r="D9" s="1367" t="s">
        <v>1381</v>
      </c>
      <c r="E9" s="1363" t="s">
        <v>1382</v>
      </c>
      <c r="F9" s="1364" t="s">
        <v>195</v>
      </c>
      <c r="G9" s="1364" t="s">
        <v>195</v>
      </c>
      <c r="H9" s="1365">
        <v>31494.350156409499</v>
      </c>
      <c r="I9" s="1365">
        <v>29819.08314443969</v>
      </c>
      <c r="J9" s="1365">
        <v>295.06664035496414</v>
      </c>
      <c r="K9" s="1365">
        <v>3.4995026662075661</v>
      </c>
      <c r="L9" s="1364" t="s">
        <v>220</v>
      </c>
    </row>
    <row r="10" spans="1:12" s="1366" customFormat="1">
      <c r="B10" s="1361" t="s">
        <v>1383</v>
      </c>
      <c r="C10" s="1367" t="s">
        <v>1384</v>
      </c>
      <c r="D10" s="1367" t="s">
        <v>1384</v>
      </c>
      <c r="E10" s="1363" t="s">
        <v>1385</v>
      </c>
      <c r="F10" s="1364" t="s">
        <v>196</v>
      </c>
      <c r="G10" s="1364" t="s">
        <v>221</v>
      </c>
      <c r="H10" s="1365">
        <v>76663.392033619602</v>
      </c>
      <c r="I10" s="1365">
        <v>73057.007422328301</v>
      </c>
      <c r="J10" s="1365">
        <v>1336.7923648853662</v>
      </c>
      <c r="K10" s="1365">
        <v>17.469751365641596</v>
      </c>
      <c r="L10" s="1364" t="s">
        <v>222</v>
      </c>
    </row>
    <row r="11" spans="1:12" s="1366" customFormat="1">
      <c r="B11" s="1368" t="s">
        <v>1386</v>
      </c>
      <c r="C11" s="1369" t="s">
        <v>1387</v>
      </c>
      <c r="D11" s="1369" t="s">
        <v>1387</v>
      </c>
      <c r="E11" s="1370" t="s">
        <v>1388</v>
      </c>
      <c r="F11" s="1371" t="s">
        <v>198</v>
      </c>
      <c r="G11" s="1371" t="s">
        <v>223</v>
      </c>
      <c r="H11" s="1372">
        <v>66665.759426959165</v>
      </c>
      <c r="I11" s="1372">
        <v>61656.863349783671</v>
      </c>
      <c r="J11" s="1372">
        <v>4121.2866795483906</v>
      </c>
      <c r="K11" s="1372">
        <v>23.069270563747171</v>
      </c>
      <c r="L11" s="1371" t="s">
        <v>224</v>
      </c>
    </row>
    <row r="12" spans="1:12" s="770" customFormat="1">
      <c r="B12" s="852" t="s">
        <v>827</v>
      </c>
      <c r="C12" s="449" t="s">
        <v>1389</v>
      </c>
      <c r="D12" s="449" t="s">
        <v>1389</v>
      </c>
      <c r="E12" s="450" t="s">
        <v>1390</v>
      </c>
      <c r="F12" s="452" t="s">
        <v>199</v>
      </c>
      <c r="G12" s="452" t="s">
        <v>225</v>
      </c>
      <c r="H12" s="453">
        <v>31559.800807479831</v>
      </c>
      <c r="I12" s="453">
        <v>29453.973528626935</v>
      </c>
      <c r="J12" s="453">
        <v>11517.429003548034</v>
      </c>
      <c r="K12" s="453">
        <v>42.229490577557812</v>
      </c>
      <c r="L12" s="452" t="s">
        <v>226</v>
      </c>
    </row>
    <row r="13" spans="1:12" s="770" customFormat="1">
      <c r="B13" s="853" t="s">
        <v>2272</v>
      </c>
      <c r="C13" s="451" t="s">
        <v>1391</v>
      </c>
      <c r="D13" s="451" t="s">
        <v>1391</v>
      </c>
      <c r="E13" s="451" t="s">
        <v>1391</v>
      </c>
      <c r="F13" s="454" t="s">
        <v>27</v>
      </c>
      <c r="G13" s="454" t="s">
        <v>27</v>
      </c>
      <c r="H13" s="455">
        <v>44556.155257359933</v>
      </c>
      <c r="I13" s="455">
        <v>41385.895106138225</v>
      </c>
      <c r="J13" s="854">
        <v>0</v>
      </c>
      <c r="K13" s="854">
        <v>0</v>
      </c>
      <c r="L13" s="854">
        <v>0</v>
      </c>
    </row>
    <row r="14" spans="1:12"/>
    <row r="15" spans="1:12" ht="15" hidden="1" customHeight="1" thickBot="1">
      <c r="B15" s="1773"/>
      <c r="C15" s="1773"/>
      <c r="D15" s="1773"/>
      <c r="E15" s="1900"/>
      <c r="F15" s="1900"/>
      <c r="G15" s="1900"/>
      <c r="H15" s="1773"/>
      <c r="I15" s="1773"/>
      <c r="J15" s="1773"/>
      <c r="K15" s="1773"/>
      <c r="L15" s="1773"/>
    </row>
  </sheetData>
  <mergeCells count="11">
    <mergeCell ref="B15:L15"/>
    <mergeCell ref="H4:I4"/>
    <mergeCell ref="J4:J5"/>
    <mergeCell ref="K4:K5"/>
    <mergeCell ref="L4:L5"/>
    <mergeCell ref="B2:L2"/>
    <mergeCell ref="B3:D3"/>
    <mergeCell ref="B4:B5"/>
    <mergeCell ref="C4:E4"/>
    <mergeCell ref="F4:F5"/>
    <mergeCell ref="G4:G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ignoredErrors>
    <ignoredError sqref="F6:G13 L6:L12" numberStoredAsText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1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5.140625" customWidth="1"/>
    <col min="3" max="6" width="8.5703125" customWidth="1"/>
    <col min="7" max="7" width="8" customWidth="1"/>
    <col min="8" max="16384" width="9.140625" hidden="1"/>
  </cols>
  <sheetData>
    <row r="1" spans="2:7"/>
    <row r="2" spans="2:7" ht="12.75" customHeight="1">
      <c r="B2" s="1738" t="s">
        <v>450</v>
      </c>
      <c r="C2" s="1738"/>
      <c r="D2" s="1738"/>
      <c r="E2" s="1738"/>
      <c r="F2" s="1738"/>
      <c r="G2" s="1544" t="s">
        <v>0</v>
      </c>
    </row>
    <row r="3" spans="2:7">
      <c r="B3" s="738" t="s">
        <v>1236</v>
      </c>
      <c r="C3" s="6"/>
      <c r="D3" s="6"/>
      <c r="E3" s="6"/>
      <c r="F3" s="6"/>
      <c r="G3" s="6"/>
    </row>
    <row r="4" spans="2:7" ht="12.75" customHeight="1">
      <c r="B4" s="224" t="s">
        <v>449</v>
      </c>
      <c r="C4" s="442">
        <v>2016</v>
      </c>
      <c r="D4" s="442">
        <v>2017</v>
      </c>
      <c r="E4" s="442">
        <v>2018</v>
      </c>
      <c r="F4" s="442">
        <v>2019</v>
      </c>
    </row>
    <row r="5" spans="2:7" ht="23.25" customHeight="1">
      <c r="B5" s="223" t="s">
        <v>1237</v>
      </c>
      <c r="C5" s="1720">
        <v>6.3E-3</v>
      </c>
      <c r="D5" s="1720">
        <v>1.2500000000000001E-2</v>
      </c>
      <c r="E5" s="1477">
        <v>1.8749999999999999E-2</v>
      </c>
      <c r="F5" s="1720">
        <v>2.5000000000000001E-2</v>
      </c>
    </row>
    <row r="6" spans="2:7" ht="23.25" customHeight="1">
      <c r="B6" s="222" t="s">
        <v>1238</v>
      </c>
      <c r="C6" s="1719">
        <v>0</v>
      </c>
      <c r="D6" s="1719">
        <v>0</v>
      </c>
      <c r="E6" s="1719">
        <v>0</v>
      </c>
      <c r="F6" s="1719">
        <v>0</v>
      </c>
    </row>
    <row r="7" spans="2:7" ht="23.25" customHeight="1">
      <c r="B7" s="222" t="s">
        <v>2206</v>
      </c>
      <c r="C7" s="1478">
        <v>6.2500000000000001E-4</v>
      </c>
      <c r="D7" s="1478">
        <v>1.25E-3</v>
      </c>
      <c r="E7" s="1478">
        <v>1.8749999999999999E-3</v>
      </c>
      <c r="F7" s="1718">
        <v>2.5000000000000001E-3</v>
      </c>
    </row>
    <row r="8" spans="2:7" ht="21" customHeight="1">
      <c r="B8" s="1749" t="s">
        <v>371</v>
      </c>
      <c r="C8" s="1749"/>
      <c r="D8" s="1749"/>
      <c r="E8" s="1749"/>
      <c r="F8" s="1749"/>
      <c r="G8" s="1476" t="s">
        <v>0</v>
      </c>
    </row>
    <row r="9" spans="2:7" ht="10.5" customHeight="1">
      <c r="B9" s="1750" t="s">
        <v>2205</v>
      </c>
      <c r="C9" s="1750"/>
      <c r="D9" s="1750"/>
      <c r="E9" s="1750"/>
      <c r="F9" s="1750"/>
      <c r="G9" s="1724" t="s">
        <v>0</v>
      </c>
    </row>
    <row r="10" spans="2:7"/>
    <row r="11" spans="2:7"/>
  </sheetData>
  <mergeCells count="3">
    <mergeCell ref="B8:F8"/>
    <mergeCell ref="B2:F2"/>
    <mergeCell ref="B9:F9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3.42578125" customWidth="1"/>
    <col min="3" max="4" width="16.7109375" customWidth="1"/>
    <col min="5" max="5" width="15.42578125" customWidth="1"/>
    <col min="6" max="9" width="12" customWidth="1"/>
    <col min="10" max="10" width="13" customWidth="1"/>
    <col min="11" max="11" width="15.28515625" customWidth="1"/>
    <col min="12" max="12" width="14.28515625" customWidth="1"/>
    <col min="13" max="13" width="9.140625" customWidth="1"/>
    <col min="14" max="16384" width="9.140625" hidden="1"/>
  </cols>
  <sheetData>
    <row r="1" spans="1:12"/>
    <row r="2" spans="1:12" ht="15" customHeight="1" thickBot="1">
      <c r="B2" s="1801" t="s">
        <v>2426</v>
      </c>
      <c r="C2" s="1801" t="s">
        <v>0</v>
      </c>
      <c r="D2" s="1801" t="s">
        <v>0</v>
      </c>
      <c r="E2" s="1897" t="s">
        <v>0</v>
      </c>
      <c r="F2" s="1897" t="s">
        <v>0</v>
      </c>
      <c r="G2" s="1897" t="s">
        <v>0</v>
      </c>
      <c r="H2" s="1801" t="s">
        <v>0</v>
      </c>
      <c r="I2" s="1801" t="s">
        <v>0</v>
      </c>
      <c r="J2" s="1801" t="s">
        <v>0</v>
      </c>
      <c r="K2" s="1801" t="s">
        <v>0</v>
      </c>
      <c r="L2" s="1801" t="s">
        <v>0</v>
      </c>
    </row>
    <row r="3" spans="1:12" ht="17.25" customHeight="1">
      <c r="B3" s="1898" t="s">
        <v>826</v>
      </c>
      <c r="C3" s="1898" t="s">
        <v>0</v>
      </c>
      <c r="D3" s="1898" t="s">
        <v>0</v>
      </c>
      <c r="E3" s="77"/>
      <c r="F3" s="77"/>
      <c r="G3" s="77"/>
      <c r="H3" s="78"/>
      <c r="I3" s="79"/>
      <c r="J3" s="79"/>
      <c r="K3" s="79"/>
      <c r="L3" s="79"/>
    </row>
    <row r="4" spans="1:12" ht="30.75" customHeight="1">
      <c r="A4" s="798"/>
      <c r="B4" s="1835" t="s">
        <v>633</v>
      </c>
      <c r="C4" s="1899" t="s">
        <v>801</v>
      </c>
      <c r="D4" s="1899" t="s">
        <v>0</v>
      </c>
      <c r="E4" s="1899" t="s">
        <v>0</v>
      </c>
      <c r="F4" s="1836" t="s">
        <v>802</v>
      </c>
      <c r="G4" s="1836" t="s">
        <v>803</v>
      </c>
      <c r="H4" s="1781" t="s">
        <v>804</v>
      </c>
      <c r="I4" s="1781" t="s">
        <v>0</v>
      </c>
      <c r="J4" s="1836" t="s">
        <v>805</v>
      </c>
      <c r="K4" s="1835" t="s">
        <v>799</v>
      </c>
      <c r="L4" s="1836" t="s">
        <v>806</v>
      </c>
    </row>
    <row r="5" spans="1:12" ht="25.5" customHeight="1">
      <c r="A5" s="798"/>
      <c r="B5" s="1836" t="s">
        <v>0</v>
      </c>
      <c r="C5" s="330" t="s">
        <v>807</v>
      </c>
      <c r="D5" s="330" t="s">
        <v>808</v>
      </c>
      <c r="E5" s="330" t="s">
        <v>809</v>
      </c>
      <c r="F5" s="1836" t="s">
        <v>0</v>
      </c>
      <c r="G5" s="1836" t="s">
        <v>0</v>
      </c>
      <c r="H5" s="554" t="s">
        <v>828</v>
      </c>
      <c r="I5" s="330" t="s">
        <v>810</v>
      </c>
      <c r="J5" s="1836" t="s">
        <v>0</v>
      </c>
      <c r="K5" s="1836" t="s">
        <v>0</v>
      </c>
      <c r="L5" s="1836" t="s">
        <v>0</v>
      </c>
    </row>
    <row r="6" spans="1:12" s="1366" customFormat="1">
      <c r="A6" s="1360"/>
      <c r="B6" s="1361" t="s">
        <v>1373</v>
      </c>
      <c r="C6" s="1362" t="s">
        <v>831</v>
      </c>
      <c r="D6" s="1362" t="s">
        <v>831</v>
      </c>
      <c r="E6" s="1363" t="s">
        <v>1374</v>
      </c>
      <c r="F6" s="1364" t="s">
        <v>84</v>
      </c>
      <c r="G6" s="1364" t="s">
        <v>122</v>
      </c>
      <c r="H6" s="1365">
        <v>38794.509124870805</v>
      </c>
      <c r="I6" s="1365">
        <v>36061.194592978412</v>
      </c>
      <c r="J6" s="1365">
        <v>69.317144451521045</v>
      </c>
      <c r="K6" s="1365">
        <v>0</v>
      </c>
      <c r="L6" s="1364" t="s">
        <v>146</v>
      </c>
    </row>
    <row r="7" spans="1:12" s="1366" customFormat="1">
      <c r="A7" s="1360"/>
      <c r="B7" s="1361" t="s">
        <v>863</v>
      </c>
      <c r="C7" s="1367" t="s">
        <v>1375</v>
      </c>
      <c r="D7" s="1367" t="s">
        <v>1375</v>
      </c>
      <c r="E7" s="1363" t="s">
        <v>1376</v>
      </c>
      <c r="F7" s="1364" t="s">
        <v>88</v>
      </c>
      <c r="G7" s="1364" t="s">
        <v>88</v>
      </c>
      <c r="H7" s="1365">
        <v>6004.8264966728157</v>
      </c>
      <c r="I7" s="1365">
        <v>5596.3846406576995</v>
      </c>
      <c r="J7" s="1365">
        <v>22.630153072615837</v>
      </c>
      <c r="K7" s="1365">
        <v>0</v>
      </c>
      <c r="L7" s="1364" t="s">
        <v>206</v>
      </c>
    </row>
    <row r="8" spans="1:12" s="1366" customFormat="1">
      <c r="A8" s="1360"/>
      <c r="B8" s="1361" t="s">
        <v>1377</v>
      </c>
      <c r="C8" s="1367" t="s">
        <v>1378</v>
      </c>
      <c r="D8" s="1367" t="s">
        <v>1378</v>
      </c>
      <c r="E8" s="1363" t="s">
        <v>1379</v>
      </c>
      <c r="F8" s="1364" t="s">
        <v>201</v>
      </c>
      <c r="G8" s="1364" t="s">
        <v>201</v>
      </c>
      <c r="H8" s="1365">
        <v>13398.379744091875</v>
      </c>
      <c r="I8" s="1365">
        <v>13215.287987862223</v>
      </c>
      <c r="J8" s="1365">
        <v>102.96155817867177</v>
      </c>
      <c r="K8" s="1365">
        <v>0.44989451968834349</v>
      </c>
      <c r="L8" s="1364" t="s">
        <v>207</v>
      </c>
    </row>
    <row r="9" spans="1:12" s="1366" customFormat="1">
      <c r="B9" s="1361" t="s">
        <v>1380</v>
      </c>
      <c r="C9" s="1367" t="s">
        <v>1381</v>
      </c>
      <c r="D9" s="1367" t="s">
        <v>1381</v>
      </c>
      <c r="E9" s="1363" t="s">
        <v>1382</v>
      </c>
      <c r="F9" s="1364" t="s">
        <v>202</v>
      </c>
      <c r="G9" s="1364" t="s">
        <v>227</v>
      </c>
      <c r="H9" s="1365">
        <v>6162.3038587518122</v>
      </c>
      <c r="I9" s="1365">
        <v>2472.4013269170391</v>
      </c>
      <c r="J9" s="1365">
        <v>37.234356720481891</v>
      </c>
      <c r="K9" s="1365">
        <v>0.42700750042980568</v>
      </c>
      <c r="L9" s="1364" t="s">
        <v>228</v>
      </c>
    </row>
    <row r="10" spans="1:12" s="1366" customFormat="1">
      <c r="B10" s="1361" t="s">
        <v>1383</v>
      </c>
      <c r="C10" s="1367" t="s">
        <v>1384</v>
      </c>
      <c r="D10" s="1367" t="s">
        <v>1384</v>
      </c>
      <c r="E10" s="1363" t="s">
        <v>1385</v>
      </c>
      <c r="F10" s="1364" t="s">
        <v>203</v>
      </c>
      <c r="G10" s="1364" t="s">
        <v>229</v>
      </c>
      <c r="H10" s="1365">
        <v>14727.846286607481</v>
      </c>
      <c r="I10" s="1365">
        <v>18027.459236127423</v>
      </c>
      <c r="J10" s="1365">
        <v>240.65566403137703</v>
      </c>
      <c r="K10" s="1365">
        <v>3.0262304284735908</v>
      </c>
      <c r="L10" s="1364" t="s">
        <v>230</v>
      </c>
    </row>
    <row r="11" spans="1:12" s="1366" customFormat="1">
      <c r="B11" s="1368" t="s">
        <v>1386</v>
      </c>
      <c r="C11" s="1369" t="s">
        <v>1387</v>
      </c>
      <c r="D11" s="1369" t="s">
        <v>1387</v>
      </c>
      <c r="E11" s="1370" t="s">
        <v>1388</v>
      </c>
      <c r="F11" s="1371" t="s">
        <v>204</v>
      </c>
      <c r="G11" s="1371" t="s">
        <v>231</v>
      </c>
      <c r="H11" s="1372">
        <v>26375.052533825914</v>
      </c>
      <c r="I11" s="1372">
        <v>24579.892385815805</v>
      </c>
      <c r="J11" s="1372">
        <v>1166.6794864246672</v>
      </c>
      <c r="K11" s="1372">
        <v>4.5858021547014509E-2</v>
      </c>
      <c r="L11" s="1371" t="s">
        <v>232</v>
      </c>
    </row>
    <row r="12" spans="1:12" s="770" customFormat="1">
      <c r="B12" s="852" t="s">
        <v>827</v>
      </c>
      <c r="C12" s="449" t="s">
        <v>1389</v>
      </c>
      <c r="D12" s="449" t="s">
        <v>1389</v>
      </c>
      <c r="E12" s="450" t="s">
        <v>1390</v>
      </c>
      <c r="F12" s="452" t="s">
        <v>205</v>
      </c>
      <c r="G12" s="452" t="s">
        <v>233</v>
      </c>
      <c r="H12" s="453">
        <v>5841.7657211621199</v>
      </c>
      <c r="I12" s="453">
        <v>4982.0677205747752</v>
      </c>
      <c r="J12" s="453">
        <v>2003.9341891214669</v>
      </c>
      <c r="K12" s="453">
        <v>4.6874232072300259</v>
      </c>
      <c r="L12" s="452" t="s">
        <v>234</v>
      </c>
    </row>
    <row r="13" spans="1:12" s="770" customFormat="1">
      <c r="B13" s="853" t="s">
        <v>2272</v>
      </c>
      <c r="C13" s="451" t="s">
        <v>1391</v>
      </c>
      <c r="D13" s="451" t="s">
        <v>1391</v>
      </c>
      <c r="E13" s="451" t="s">
        <v>1391</v>
      </c>
      <c r="F13" s="454" t="s">
        <v>27</v>
      </c>
      <c r="G13" s="454" t="s">
        <v>27</v>
      </c>
      <c r="H13" s="455">
        <v>10070.402435734017</v>
      </c>
      <c r="I13" s="455">
        <v>8146.0510091152009</v>
      </c>
      <c r="J13" s="854">
        <v>0</v>
      </c>
      <c r="K13" s="854">
        <v>0</v>
      </c>
      <c r="L13" s="854">
        <v>0</v>
      </c>
    </row>
    <row r="14" spans="1:12"/>
    <row r="15" spans="1:12" ht="15" hidden="1" customHeight="1" thickBot="1">
      <c r="B15" s="1773"/>
      <c r="C15" s="1773"/>
      <c r="D15" s="1773"/>
      <c r="E15" s="1900"/>
      <c r="F15" s="1900"/>
      <c r="G15" s="1900"/>
      <c r="H15" s="1773"/>
      <c r="I15" s="1773"/>
      <c r="J15" s="1773"/>
      <c r="K15" s="1773"/>
      <c r="L15" s="1773"/>
    </row>
  </sheetData>
  <mergeCells count="11">
    <mergeCell ref="B15:L15"/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ignoredErrors>
    <ignoredError sqref="L6:L12 F6:G13" numberStoredAsText="1"/>
  </ignoredErrors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3.42578125" customWidth="1"/>
    <col min="3" max="4" width="16.7109375" customWidth="1"/>
    <col min="5" max="5" width="15.42578125" customWidth="1"/>
    <col min="6" max="9" width="12" customWidth="1"/>
    <col min="10" max="10" width="13" customWidth="1"/>
    <col min="11" max="11" width="15.28515625" customWidth="1"/>
    <col min="12" max="12" width="14.28515625" customWidth="1"/>
    <col min="13" max="13" width="9.140625" customWidth="1"/>
    <col min="14" max="16384" width="9.140625" hidden="1"/>
  </cols>
  <sheetData>
    <row r="1" spans="1:12"/>
    <row r="2" spans="1:12" ht="15" customHeight="1" thickBot="1">
      <c r="B2" s="1801" t="s">
        <v>2427</v>
      </c>
      <c r="C2" s="1801" t="s">
        <v>0</v>
      </c>
      <c r="D2" s="1801" t="s">
        <v>0</v>
      </c>
      <c r="E2" s="1897" t="s">
        <v>0</v>
      </c>
      <c r="F2" s="1897" t="s">
        <v>0</v>
      </c>
      <c r="G2" s="1897" t="s">
        <v>0</v>
      </c>
      <c r="H2" s="1801" t="s">
        <v>0</v>
      </c>
      <c r="I2" s="1801" t="s">
        <v>0</v>
      </c>
      <c r="J2" s="1801" t="s">
        <v>0</v>
      </c>
      <c r="K2" s="1801" t="s">
        <v>0</v>
      </c>
      <c r="L2" s="1801" t="s">
        <v>0</v>
      </c>
    </row>
    <row r="3" spans="1:12" ht="17.25" customHeight="1">
      <c r="B3" s="1898" t="s">
        <v>826</v>
      </c>
      <c r="C3" s="1898" t="s">
        <v>0</v>
      </c>
      <c r="D3" s="1898" t="s">
        <v>0</v>
      </c>
      <c r="E3" s="77"/>
      <c r="F3" s="77"/>
      <c r="G3" s="77"/>
      <c r="H3" s="78"/>
      <c r="I3" s="79"/>
      <c r="J3" s="79"/>
      <c r="K3" s="79"/>
      <c r="L3" s="79"/>
    </row>
    <row r="4" spans="1:12" ht="30.75" customHeight="1">
      <c r="A4" s="798"/>
      <c r="B4" s="1835" t="s">
        <v>633</v>
      </c>
      <c r="C4" s="1899" t="s">
        <v>801</v>
      </c>
      <c r="D4" s="1899" t="s">
        <v>0</v>
      </c>
      <c r="E4" s="1899" t="s">
        <v>0</v>
      </c>
      <c r="F4" s="1836" t="s">
        <v>802</v>
      </c>
      <c r="G4" s="1836" t="s">
        <v>803</v>
      </c>
      <c r="H4" s="1781" t="s">
        <v>804</v>
      </c>
      <c r="I4" s="1781" t="s">
        <v>0</v>
      </c>
      <c r="J4" s="1836" t="s">
        <v>805</v>
      </c>
      <c r="K4" s="1835" t="s">
        <v>799</v>
      </c>
      <c r="L4" s="1836" t="s">
        <v>806</v>
      </c>
    </row>
    <row r="5" spans="1:12" ht="25.5" customHeight="1">
      <c r="A5" s="798"/>
      <c r="B5" s="1836" t="s">
        <v>0</v>
      </c>
      <c r="C5" s="330" t="s">
        <v>807</v>
      </c>
      <c r="D5" s="330" t="s">
        <v>808</v>
      </c>
      <c r="E5" s="330" t="s">
        <v>809</v>
      </c>
      <c r="F5" s="1836" t="s">
        <v>0</v>
      </c>
      <c r="G5" s="1836" t="s">
        <v>0</v>
      </c>
      <c r="H5" s="554" t="s">
        <v>828</v>
      </c>
      <c r="I5" s="330" t="s">
        <v>810</v>
      </c>
      <c r="J5" s="1836" t="s">
        <v>0</v>
      </c>
      <c r="K5" s="1836" t="s">
        <v>0</v>
      </c>
      <c r="L5" s="1836" t="s">
        <v>0</v>
      </c>
    </row>
    <row r="6" spans="1:12" s="1366" customFormat="1">
      <c r="A6" s="1360"/>
      <c r="B6" s="1361" t="s">
        <v>1373</v>
      </c>
      <c r="C6" s="1362" t="s">
        <v>831</v>
      </c>
      <c r="D6" s="1362" t="s">
        <v>831</v>
      </c>
      <c r="E6" s="1363" t="s">
        <v>1374</v>
      </c>
      <c r="F6" s="1364">
        <v>5.9999999999999995E-4</v>
      </c>
      <c r="G6" s="1364">
        <v>6.9999999999999999E-4</v>
      </c>
      <c r="H6" s="1365">
        <v>2227879.7135121729</v>
      </c>
      <c r="I6" s="1365">
        <v>2374978.0680745915</v>
      </c>
      <c r="J6" s="1365">
        <v>451.18151169775126</v>
      </c>
      <c r="K6" s="1365">
        <v>31.126583880808617</v>
      </c>
      <c r="L6" s="1364">
        <v>2.0000000000000001E-4</v>
      </c>
    </row>
    <row r="7" spans="1:12" s="1366" customFormat="1">
      <c r="A7" s="1360"/>
      <c r="B7" s="1361" t="s">
        <v>863</v>
      </c>
      <c r="C7" s="1367" t="s">
        <v>1375</v>
      </c>
      <c r="D7" s="1367" t="s">
        <v>1375</v>
      </c>
      <c r="E7" s="1363" t="s">
        <v>1376</v>
      </c>
      <c r="F7" s="1364">
        <v>2E-3</v>
      </c>
      <c r="G7" s="1364">
        <v>1.9E-3</v>
      </c>
      <c r="H7" s="1365">
        <v>330597.31120127684</v>
      </c>
      <c r="I7" s="1365">
        <v>377003.24651277438</v>
      </c>
      <c r="J7" s="1365">
        <v>235.49216681922229</v>
      </c>
      <c r="K7" s="1365">
        <v>13.065765967084161</v>
      </c>
      <c r="L7" s="1364">
        <v>5.9999999999999995E-4</v>
      </c>
    </row>
    <row r="8" spans="1:12" s="1366" customFormat="1">
      <c r="A8" s="1360"/>
      <c r="B8" s="1361" t="s">
        <v>1377</v>
      </c>
      <c r="C8" s="1367" t="s">
        <v>1378</v>
      </c>
      <c r="D8" s="1367" t="s">
        <v>1378</v>
      </c>
      <c r="E8" s="1363" t="s">
        <v>1379</v>
      </c>
      <c r="F8" s="1364">
        <v>3.3E-3</v>
      </c>
      <c r="G8" s="1364">
        <v>3.2000000000000002E-3</v>
      </c>
      <c r="H8" s="1365">
        <v>229468.98657339948</v>
      </c>
      <c r="I8" s="1365">
        <v>297176.60464636044</v>
      </c>
      <c r="J8" s="1365">
        <v>388.84135934324297</v>
      </c>
      <c r="K8" s="1365">
        <v>11.5744453367213</v>
      </c>
      <c r="L8" s="1364">
        <v>1.6999999999999999E-3</v>
      </c>
    </row>
    <row r="9" spans="1:12" s="1366" customFormat="1">
      <c r="B9" s="1361" t="s">
        <v>1380</v>
      </c>
      <c r="C9" s="1367" t="s">
        <v>1381</v>
      </c>
      <c r="D9" s="1367" t="s">
        <v>1381</v>
      </c>
      <c r="E9" s="1363" t="s">
        <v>1382</v>
      </c>
      <c r="F9" s="1364">
        <v>5.4999999999999997E-3</v>
      </c>
      <c r="G9" s="1364">
        <v>5.5999999999999999E-3</v>
      </c>
      <c r="H9" s="1365">
        <v>392308.43913222838</v>
      </c>
      <c r="I9" s="1365">
        <v>396433.99638132495</v>
      </c>
      <c r="J9" s="1365">
        <v>1070.8566101542342</v>
      </c>
      <c r="K9" s="1365">
        <v>75.306543543363759</v>
      </c>
      <c r="L9" s="1364">
        <v>1.2999999999999999E-3</v>
      </c>
    </row>
    <row r="10" spans="1:12" s="1366" customFormat="1">
      <c r="B10" s="1361" t="s">
        <v>1383</v>
      </c>
      <c r="C10" s="1367" t="s">
        <v>1384</v>
      </c>
      <c r="D10" s="1367" t="s">
        <v>1384</v>
      </c>
      <c r="E10" s="1363" t="s">
        <v>1385</v>
      </c>
      <c r="F10" s="1364">
        <v>1.46E-2</v>
      </c>
      <c r="G10" s="1364">
        <v>1.5299999999999999E-2</v>
      </c>
      <c r="H10" s="1365">
        <v>681909.25058265601</v>
      </c>
      <c r="I10" s="1365">
        <v>789315.67674173473</v>
      </c>
      <c r="J10" s="1365">
        <v>5584.5312890456153</v>
      </c>
      <c r="K10" s="1365">
        <v>464.96416435697563</v>
      </c>
      <c r="L10" s="1364">
        <v>5.1000000000000004E-3</v>
      </c>
    </row>
    <row r="11" spans="1:12" s="1366" customFormat="1">
      <c r="B11" s="1368" t="s">
        <v>1386</v>
      </c>
      <c r="C11" s="1369" t="s">
        <v>1387</v>
      </c>
      <c r="D11" s="1369" t="s">
        <v>1387</v>
      </c>
      <c r="E11" s="1370" t="s">
        <v>1388</v>
      </c>
      <c r="F11" s="1371">
        <v>5.0099999999999999E-2</v>
      </c>
      <c r="G11" s="1371">
        <v>5.2999999999999999E-2</v>
      </c>
      <c r="H11" s="1372">
        <v>482022.52811939234</v>
      </c>
      <c r="I11" s="1372">
        <v>567153.94672614313</v>
      </c>
      <c r="J11" s="1372">
        <v>15351.372591028528</v>
      </c>
      <c r="K11" s="1372">
        <v>2157.259873771141</v>
      </c>
      <c r="L11" s="1371">
        <v>1.8100000000000002E-2</v>
      </c>
    </row>
    <row r="12" spans="1:12" s="770" customFormat="1">
      <c r="B12" s="852" t="s">
        <v>827</v>
      </c>
      <c r="C12" s="449" t="s">
        <v>1389</v>
      </c>
      <c r="D12" s="449" t="s">
        <v>1389</v>
      </c>
      <c r="E12" s="450" t="s">
        <v>1390</v>
      </c>
      <c r="F12" s="452">
        <v>0.2535</v>
      </c>
      <c r="G12" s="452">
        <v>0.2303</v>
      </c>
      <c r="H12" s="453">
        <v>217813.81945404212</v>
      </c>
      <c r="I12" s="453">
        <v>254080.87475436321</v>
      </c>
      <c r="J12" s="453">
        <v>25616.919123189913</v>
      </c>
      <c r="K12" s="453">
        <v>4548.5379784443603</v>
      </c>
      <c r="L12" s="452">
        <v>9.1499999999999998E-2</v>
      </c>
    </row>
    <row r="13" spans="1:12" s="770" customFormat="1">
      <c r="B13" s="853" t="s">
        <v>2273</v>
      </c>
      <c r="C13" s="451" t="s">
        <v>1391</v>
      </c>
      <c r="D13" s="451" t="s">
        <v>1391</v>
      </c>
      <c r="E13" s="451" t="s">
        <v>1391</v>
      </c>
      <c r="F13" s="454">
        <v>1</v>
      </c>
      <c r="G13" s="454">
        <v>1</v>
      </c>
      <c r="H13" s="455">
        <v>36061.0773961671</v>
      </c>
      <c r="I13" s="455">
        <v>48038.447270527271</v>
      </c>
      <c r="J13" s="854">
        <v>0</v>
      </c>
      <c r="K13" s="854">
        <v>0</v>
      </c>
      <c r="L13" s="854">
        <v>0</v>
      </c>
    </row>
    <row r="14" spans="1:12"/>
    <row r="15" spans="1:12" ht="15" hidden="1" customHeight="1" thickBot="1">
      <c r="B15" s="1773"/>
      <c r="C15" s="1773"/>
      <c r="D15" s="1773"/>
      <c r="E15" s="1900"/>
      <c r="F15" s="1900"/>
      <c r="G15" s="1900"/>
      <c r="H15" s="1773"/>
      <c r="I15" s="1773"/>
      <c r="J15" s="1773"/>
      <c r="K15" s="1773"/>
      <c r="L15" s="1773"/>
    </row>
  </sheetData>
  <mergeCells count="11">
    <mergeCell ref="B15:L15"/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3.42578125" customWidth="1"/>
    <col min="3" max="4" width="16.7109375" customWidth="1"/>
    <col min="5" max="5" width="15.42578125" customWidth="1"/>
    <col min="6" max="9" width="12" customWidth="1"/>
    <col min="10" max="10" width="13" customWidth="1"/>
    <col min="11" max="11" width="15.28515625" customWidth="1"/>
    <col min="12" max="12" width="14.28515625" customWidth="1"/>
    <col min="13" max="13" width="9.140625" customWidth="1"/>
    <col min="14" max="16384" width="9.140625" hidden="1"/>
  </cols>
  <sheetData>
    <row r="1" spans="1:12"/>
    <row r="2" spans="1:12" ht="15" customHeight="1" thickBot="1">
      <c r="B2" s="1801" t="s">
        <v>2428</v>
      </c>
      <c r="C2" s="1801" t="s">
        <v>0</v>
      </c>
      <c r="D2" s="1801" t="s">
        <v>0</v>
      </c>
      <c r="E2" s="1897" t="s">
        <v>0</v>
      </c>
      <c r="F2" s="1897" t="s">
        <v>0</v>
      </c>
      <c r="G2" s="1897" t="s">
        <v>0</v>
      </c>
      <c r="H2" s="1801" t="s">
        <v>0</v>
      </c>
      <c r="I2" s="1801" t="s">
        <v>0</v>
      </c>
      <c r="J2" s="1801" t="s">
        <v>0</v>
      </c>
      <c r="K2" s="1801" t="s">
        <v>0</v>
      </c>
      <c r="L2" s="1801" t="s">
        <v>0</v>
      </c>
    </row>
    <row r="3" spans="1:12" ht="17.25" customHeight="1">
      <c r="B3" s="1898" t="s">
        <v>826</v>
      </c>
      <c r="C3" s="1898" t="s">
        <v>0</v>
      </c>
      <c r="D3" s="1898" t="s">
        <v>0</v>
      </c>
      <c r="E3" s="77"/>
      <c r="F3" s="77"/>
      <c r="G3" s="77"/>
      <c r="H3" s="78"/>
      <c r="I3" s="79"/>
      <c r="J3" s="79"/>
      <c r="K3" s="79"/>
      <c r="L3" s="79"/>
    </row>
    <row r="4" spans="1:12" ht="30.75" customHeight="1">
      <c r="A4" s="798"/>
      <c r="B4" s="1835" t="s">
        <v>633</v>
      </c>
      <c r="C4" s="1899" t="s">
        <v>801</v>
      </c>
      <c r="D4" s="1899" t="s">
        <v>0</v>
      </c>
      <c r="E4" s="1899" t="s">
        <v>0</v>
      </c>
      <c r="F4" s="1836" t="s">
        <v>802</v>
      </c>
      <c r="G4" s="1836" t="s">
        <v>803</v>
      </c>
      <c r="H4" s="1781" t="s">
        <v>804</v>
      </c>
      <c r="I4" s="1781" t="s">
        <v>0</v>
      </c>
      <c r="J4" s="1836" t="s">
        <v>805</v>
      </c>
      <c r="K4" s="1835" t="s">
        <v>799</v>
      </c>
      <c r="L4" s="1836" t="s">
        <v>806</v>
      </c>
    </row>
    <row r="5" spans="1:12" ht="25.5" customHeight="1">
      <c r="A5" s="798"/>
      <c r="B5" s="1836" t="s">
        <v>0</v>
      </c>
      <c r="C5" s="330" t="s">
        <v>807</v>
      </c>
      <c r="D5" s="330" t="s">
        <v>808</v>
      </c>
      <c r="E5" s="330" t="s">
        <v>809</v>
      </c>
      <c r="F5" s="1836" t="s">
        <v>0</v>
      </c>
      <c r="G5" s="1836" t="s">
        <v>0</v>
      </c>
      <c r="H5" s="554" t="s">
        <v>828</v>
      </c>
      <c r="I5" s="330" t="s">
        <v>810</v>
      </c>
      <c r="J5" s="1836" t="s">
        <v>0</v>
      </c>
      <c r="K5" s="1836" t="s">
        <v>0</v>
      </c>
      <c r="L5" s="1836" t="s">
        <v>0</v>
      </c>
    </row>
    <row r="6" spans="1:12" s="1366" customFormat="1">
      <c r="A6" s="1360"/>
      <c r="B6" s="1361" t="s">
        <v>1373</v>
      </c>
      <c r="C6" s="1362" t="s">
        <v>831</v>
      </c>
      <c r="D6" s="1362" t="s">
        <v>831</v>
      </c>
      <c r="E6" s="1363" t="s">
        <v>1374</v>
      </c>
      <c r="F6" s="1364">
        <v>6.9999999999999999E-4</v>
      </c>
      <c r="G6" s="1364">
        <v>6.9999999999999999E-4</v>
      </c>
      <c r="H6" s="1365">
        <v>61105.738133523373</v>
      </c>
      <c r="I6" s="1365">
        <v>39641.988916740534</v>
      </c>
      <c r="J6" s="1365">
        <v>162.68919709540779</v>
      </c>
      <c r="K6" s="1365">
        <v>16.48616009361708</v>
      </c>
      <c r="L6" s="1364">
        <v>1.8E-3</v>
      </c>
    </row>
    <row r="7" spans="1:12" s="1366" customFormat="1">
      <c r="A7" s="1360"/>
      <c r="B7" s="1361" t="s">
        <v>863</v>
      </c>
      <c r="C7" s="1367" t="s">
        <v>1375</v>
      </c>
      <c r="D7" s="1367" t="s">
        <v>1375</v>
      </c>
      <c r="E7" s="1363" t="s">
        <v>1376</v>
      </c>
      <c r="F7" s="1364">
        <v>1.6999999999999999E-3</v>
      </c>
      <c r="G7" s="1364">
        <v>1.8E-3</v>
      </c>
      <c r="H7" s="1365">
        <v>32228.011006918434</v>
      </c>
      <c r="I7" s="1365">
        <v>25664.345224900138</v>
      </c>
      <c r="J7" s="1365">
        <v>128.33723707805132</v>
      </c>
      <c r="K7" s="1365">
        <v>11.557914301844137</v>
      </c>
      <c r="L7" s="1364">
        <v>4.1000000000000003E-3</v>
      </c>
    </row>
    <row r="8" spans="1:12" s="1366" customFormat="1">
      <c r="A8" s="1360"/>
      <c r="B8" s="1361" t="s">
        <v>1377</v>
      </c>
      <c r="C8" s="1367" t="s">
        <v>1378</v>
      </c>
      <c r="D8" s="1367" t="s">
        <v>1378</v>
      </c>
      <c r="E8" s="1363" t="s">
        <v>1379</v>
      </c>
      <c r="F8" s="1364">
        <v>3.5000000000000001E-3</v>
      </c>
      <c r="G8" s="1364">
        <v>3.7000000000000002E-3</v>
      </c>
      <c r="H8" s="1365">
        <v>64626.022020655706</v>
      </c>
      <c r="I8" s="1365">
        <v>86160.928684274579</v>
      </c>
      <c r="J8" s="1365">
        <v>484.57114959112602</v>
      </c>
      <c r="K8" s="1365">
        <v>56.862921260393826</v>
      </c>
      <c r="L8" s="1364">
        <v>7.6E-3</v>
      </c>
    </row>
    <row r="9" spans="1:12" s="1366" customFormat="1">
      <c r="B9" s="1361" t="s">
        <v>1380</v>
      </c>
      <c r="C9" s="1367" t="s">
        <v>1381</v>
      </c>
      <c r="D9" s="1367" t="s">
        <v>1381</v>
      </c>
      <c r="E9" s="1363" t="s">
        <v>1382</v>
      </c>
      <c r="F9" s="1364">
        <v>6.1000000000000004E-3</v>
      </c>
      <c r="G9" s="1364">
        <v>6.4000000000000003E-3</v>
      </c>
      <c r="H9" s="1365">
        <v>43993.754938462094</v>
      </c>
      <c r="I9" s="1365">
        <v>14112.688399957602</v>
      </c>
      <c r="J9" s="1365">
        <v>512.85817986928885</v>
      </c>
      <c r="K9" s="1365">
        <v>52.99392904774615</v>
      </c>
      <c r="L9" s="1364">
        <v>9.5999999999999992E-3</v>
      </c>
    </row>
    <row r="10" spans="1:12" s="1366" customFormat="1">
      <c r="B10" s="1361" t="s">
        <v>1383</v>
      </c>
      <c r="C10" s="1367" t="s">
        <v>1384</v>
      </c>
      <c r="D10" s="1367" t="s">
        <v>1384</v>
      </c>
      <c r="E10" s="1363" t="s">
        <v>1385</v>
      </c>
      <c r="F10" s="1364">
        <v>1.4800000000000001E-2</v>
      </c>
      <c r="G10" s="1364">
        <v>1.4200000000000001E-2</v>
      </c>
      <c r="H10" s="1365">
        <v>85744.975194385916</v>
      </c>
      <c r="I10" s="1365">
        <v>135400.15173028203</v>
      </c>
      <c r="J10" s="1365">
        <v>2658.0506860375503</v>
      </c>
      <c r="K10" s="1365">
        <v>149.99944603929561</v>
      </c>
      <c r="L10" s="1364">
        <v>2.6499999999999999E-2</v>
      </c>
    </row>
    <row r="11" spans="1:12" s="1366" customFormat="1">
      <c r="B11" s="1368" t="s">
        <v>1386</v>
      </c>
      <c r="C11" s="1369" t="s">
        <v>1387</v>
      </c>
      <c r="D11" s="1369" t="s">
        <v>1387</v>
      </c>
      <c r="E11" s="1370" t="s">
        <v>1388</v>
      </c>
      <c r="F11" s="1371">
        <v>4.5199999999999997E-2</v>
      </c>
      <c r="G11" s="1371">
        <v>4.1200000000000001E-2</v>
      </c>
      <c r="H11" s="1372">
        <v>130971.87345465325</v>
      </c>
      <c r="I11" s="1372">
        <v>133054.80438215169</v>
      </c>
      <c r="J11" s="1372">
        <v>5643.0679033397355</v>
      </c>
      <c r="K11" s="1372">
        <v>184.29044061754016</v>
      </c>
      <c r="L11" s="1371">
        <v>6.5799999999999997E-2</v>
      </c>
    </row>
    <row r="12" spans="1:12" s="770" customFormat="1">
      <c r="B12" s="852" t="s">
        <v>827</v>
      </c>
      <c r="C12" s="449" t="s">
        <v>1389</v>
      </c>
      <c r="D12" s="449" t="s">
        <v>1389</v>
      </c>
      <c r="E12" s="450" t="s">
        <v>1390</v>
      </c>
      <c r="F12" s="452">
        <v>0.30580000000000002</v>
      </c>
      <c r="G12" s="452">
        <v>0.3029</v>
      </c>
      <c r="H12" s="453">
        <v>14874.565371303244</v>
      </c>
      <c r="I12" s="453">
        <v>14092.40267824681</v>
      </c>
      <c r="J12" s="453">
        <v>4401.703203434492</v>
      </c>
      <c r="K12" s="453">
        <v>19.958673004005604</v>
      </c>
      <c r="L12" s="452">
        <v>0.24970000000000001</v>
      </c>
    </row>
    <row r="13" spans="1:12" s="770" customFormat="1">
      <c r="B13" s="853" t="s">
        <v>2272</v>
      </c>
      <c r="C13" s="451" t="s">
        <v>1391</v>
      </c>
      <c r="D13" s="451" t="s">
        <v>1391</v>
      </c>
      <c r="E13" s="451" t="s">
        <v>1391</v>
      </c>
      <c r="F13" s="454">
        <v>1</v>
      </c>
      <c r="G13" s="454">
        <v>1</v>
      </c>
      <c r="H13" s="455">
        <v>15346.794159013654</v>
      </c>
      <c r="I13" s="455">
        <v>17140.840229356305</v>
      </c>
      <c r="J13" s="854">
        <v>0</v>
      </c>
      <c r="K13" s="854">
        <v>0</v>
      </c>
      <c r="L13" s="854">
        <v>0</v>
      </c>
    </row>
    <row r="14" spans="1:12"/>
    <row r="15" spans="1:12" ht="15" hidden="1" customHeight="1" thickBot="1">
      <c r="B15" s="1773"/>
      <c r="C15" s="1773"/>
      <c r="D15" s="1773"/>
      <c r="E15" s="1900"/>
      <c r="F15" s="1900"/>
      <c r="G15" s="1900"/>
      <c r="H15" s="1773"/>
      <c r="I15" s="1773"/>
      <c r="J15" s="1773"/>
      <c r="K15" s="1773"/>
      <c r="L15" s="1773"/>
    </row>
  </sheetData>
  <mergeCells count="11">
    <mergeCell ref="B15:L15"/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3.42578125" customWidth="1"/>
    <col min="3" max="4" width="16.7109375" customWidth="1"/>
    <col min="5" max="5" width="15.42578125" customWidth="1"/>
    <col min="6" max="9" width="12" customWidth="1"/>
    <col min="10" max="10" width="13" customWidth="1"/>
    <col min="11" max="11" width="15.28515625" customWidth="1"/>
    <col min="12" max="12" width="14.28515625" customWidth="1"/>
    <col min="13" max="13" width="9.140625" customWidth="1"/>
    <col min="14" max="16384" width="9.140625" hidden="1"/>
  </cols>
  <sheetData>
    <row r="1" spans="1:12"/>
    <row r="2" spans="1:12" ht="15" customHeight="1" thickBot="1">
      <c r="B2" s="1801" t="s">
        <v>2429</v>
      </c>
      <c r="C2" s="1801" t="s">
        <v>0</v>
      </c>
      <c r="D2" s="1801" t="s">
        <v>0</v>
      </c>
      <c r="E2" s="1897" t="s">
        <v>0</v>
      </c>
      <c r="F2" s="1897" t="s">
        <v>0</v>
      </c>
      <c r="G2" s="1897" t="s">
        <v>0</v>
      </c>
      <c r="H2" s="1801" t="s">
        <v>0</v>
      </c>
      <c r="I2" s="1801" t="s">
        <v>0</v>
      </c>
      <c r="J2" s="1801" t="s">
        <v>0</v>
      </c>
      <c r="K2" s="1801" t="s">
        <v>0</v>
      </c>
      <c r="L2" s="1801" t="s">
        <v>0</v>
      </c>
    </row>
    <row r="3" spans="1:12" ht="17.25" customHeight="1">
      <c r="B3" s="1898" t="s">
        <v>826</v>
      </c>
      <c r="C3" s="1898" t="s">
        <v>0</v>
      </c>
      <c r="D3" s="1898" t="s">
        <v>0</v>
      </c>
      <c r="E3" s="77"/>
      <c r="F3" s="77"/>
      <c r="G3" s="77"/>
      <c r="H3" s="78"/>
      <c r="I3" s="79"/>
      <c r="J3" s="79"/>
      <c r="K3" s="79"/>
      <c r="L3" s="79"/>
    </row>
    <row r="4" spans="1:12" ht="30.75" customHeight="1">
      <c r="A4" s="798"/>
      <c r="B4" s="1835" t="s">
        <v>633</v>
      </c>
      <c r="C4" s="1899" t="s">
        <v>801</v>
      </c>
      <c r="D4" s="1899" t="s">
        <v>0</v>
      </c>
      <c r="E4" s="1899" t="s">
        <v>0</v>
      </c>
      <c r="F4" s="1836" t="s">
        <v>802</v>
      </c>
      <c r="G4" s="1836" t="s">
        <v>803</v>
      </c>
      <c r="H4" s="1781" t="s">
        <v>804</v>
      </c>
      <c r="I4" s="1781" t="s">
        <v>0</v>
      </c>
      <c r="J4" s="1836" t="s">
        <v>805</v>
      </c>
      <c r="K4" s="1835" t="s">
        <v>799</v>
      </c>
      <c r="L4" s="1836" t="s">
        <v>806</v>
      </c>
    </row>
    <row r="5" spans="1:12" ht="25.5" customHeight="1">
      <c r="A5" s="798"/>
      <c r="B5" s="1836" t="s">
        <v>0</v>
      </c>
      <c r="C5" s="330" t="s">
        <v>807</v>
      </c>
      <c r="D5" s="330" t="s">
        <v>808</v>
      </c>
      <c r="E5" s="330" t="s">
        <v>809</v>
      </c>
      <c r="F5" s="1836" t="s">
        <v>0</v>
      </c>
      <c r="G5" s="1836" t="s">
        <v>0</v>
      </c>
      <c r="H5" s="554" t="s">
        <v>828</v>
      </c>
      <c r="I5" s="330" t="s">
        <v>810</v>
      </c>
      <c r="J5" s="1836" t="s">
        <v>0</v>
      </c>
      <c r="K5" s="1836" t="s">
        <v>0</v>
      </c>
      <c r="L5" s="1836" t="s">
        <v>0</v>
      </c>
    </row>
    <row r="6" spans="1:12" s="1366" customFormat="1">
      <c r="A6" s="1360"/>
      <c r="B6" s="1361" t="s">
        <v>1373</v>
      </c>
      <c r="C6" s="1362" t="s">
        <v>831</v>
      </c>
      <c r="D6" s="1362" t="s">
        <v>831</v>
      </c>
      <c r="E6" s="1363" t="s">
        <v>1374</v>
      </c>
      <c r="F6" s="1364">
        <v>5.9999999999999995E-4</v>
      </c>
      <c r="G6" s="1364">
        <v>6.9999999999999999E-4</v>
      </c>
      <c r="H6" s="1365">
        <v>151617.76359531938</v>
      </c>
      <c r="I6" s="1365">
        <v>162262.67221024292</v>
      </c>
      <c r="J6" s="1365">
        <v>354.37912399464528</v>
      </c>
      <c r="K6" s="1365">
        <v>50.453533484663033</v>
      </c>
      <c r="L6" s="1364">
        <v>1.8E-3</v>
      </c>
    </row>
    <row r="7" spans="1:12" s="1366" customFormat="1">
      <c r="A7" s="1360"/>
      <c r="B7" s="1361" t="s">
        <v>863</v>
      </c>
      <c r="C7" s="1367" t="s">
        <v>1375</v>
      </c>
      <c r="D7" s="1367" t="s">
        <v>1375</v>
      </c>
      <c r="E7" s="1363" t="s">
        <v>1376</v>
      </c>
      <c r="F7" s="1364">
        <v>1.9E-3</v>
      </c>
      <c r="G7" s="1364">
        <v>1.9E-3</v>
      </c>
      <c r="H7" s="1365">
        <v>69220.06207168063</v>
      </c>
      <c r="I7" s="1365">
        <v>75383.515664925406</v>
      </c>
      <c r="J7" s="1365">
        <v>294.02772743132647</v>
      </c>
      <c r="K7" s="1365">
        <v>5.1008509150331429</v>
      </c>
      <c r="L7" s="1364">
        <v>5.7000000000000002E-3</v>
      </c>
    </row>
    <row r="8" spans="1:12" s="1366" customFormat="1">
      <c r="A8" s="1360"/>
      <c r="B8" s="1361" t="s">
        <v>1377</v>
      </c>
      <c r="C8" s="1367" t="s">
        <v>1378</v>
      </c>
      <c r="D8" s="1367" t="s">
        <v>1378</v>
      </c>
      <c r="E8" s="1363" t="s">
        <v>1379</v>
      </c>
      <c r="F8" s="1364">
        <v>3.5999999999999999E-3</v>
      </c>
      <c r="G8" s="1364">
        <v>3.7000000000000002E-3</v>
      </c>
      <c r="H8" s="1365">
        <v>150617.28600881784</v>
      </c>
      <c r="I8" s="1365">
        <v>146082.06674331165</v>
      </c>
      <c r="J8" s="1365">
        <v>1714.1030672389672</v>
      </c>
      <c r="K8" s="1365">
        <v>122.79771597823722</v>
      </c>
      <c r="L8" s="1364">
        <v>1.09E-2</v>
      </c>
    </row>
    <row r="9" spans="1:12" s="1366" customFormat="1">
      <c r="B9" s="1361" t="s">
        <v>1380</v>
      </c>
      <c r="C9" s="1367" t="s">
        <v>1381</v>
      </c>
      <c r="D9" s="1367" t="s">
        <v>1381</v>
      </c>
      <c r="E9" s="1363" t="s">
        <v>1382</v>
      </c>
      <c r="F9" s="1364">
        <v>6.4999999999999997E-3</v>
      </c>
      <c r="G9" s="1364">
        <v>5.7999999999999996E-3</v>
      </c>
      <c r="H9" s="1365">
        <v>145009.36102227127</v>
      </c>
      <c r="I9" s="1365">
        <v>131605.23124958648</v>
      </c>
      <c r="J9" s="1365">
        <v>1051.1612610066552</v>
      </c>
      <c r="K9" s="1365">
        <v>87.607909387490054</v>
      </c>
      <c r="L9" s="1364">
        <v>9.7000000000000003E-3</v>
      </c>
    </row>
    <row r="10" spans="1:12" s="1366" customFormat="1">
      <c r="B10" s="1361" t="s">
        <v>1383</v>
      </c>
      <c r="C10" s="1367" t="s">
        <v>1384</v>
      </c>
      <c r="D10" s="1367" t="s">
        <v>1384</v>
      </c>
      <c r="E10" s="1363" t="s">
        <v>1385</v>
      </c>
      <c r="F10" s="1364">
        <v>1.6299999999999999E-2</v>
      </c>
      <c r="G10" s="1364">
        <v>1.7399999999999999E-2</v>
      </c>
      <c r="H10" s="1365">
        <v>1445005.2509399408</v>
      </c>
      <c r="I10" s="1365">
        <v>1282934.7731863793</v>
      </c>
      <c r="J10" s="1365">
        <v>6646.2722973992904</v>
      </c>
      <c r="K10" s="1365">
        <v>399.66837501603294</v>
      </c>
      <c r="L10" s="1364">
        <v>1.46E-2</v>
      </c>
    </row>
    <row r="11" spans="1:12" s="1366" customFormat="1">
      <c r="B11" s="1368" t="s">
        <v>1386</v>
      </c>
      <c r="C11" s="1369" t="s">
        <v>1387</v>
      </c>
      <c r="D11" s="1369" t="s">
        <v>1387</v>
      </c>
      <c r="E11" s="1370" t="s">
        <v>1388</v>
      </c>
      <c r="F11" s="1371">
        <v>5.2400000000000002E-2</v>
      </c>
      <c r="G11" s="1371">
        <v>4.8399999999999999E-2</v>
      </c>
      <c r="H11" s="1372">
        <v>224977.70815656864</v>
      </c>
      <c r="I11" s="1372">
        <v>199174.2563895896</v>
      </c>
      <c r="J11" s="1372">
        <v>10855.180727238476</v>
      </c>
      <c r="K11" s="1372">
        <v>508.97960277951324</v>
      </c>
      <c r="L11" s="1371">
        <v>3.9199999999999999E-2</v>
      </c>
    </row>
    <row r="12" spans="1:12" s="770" customFormat="1">
      <c r="B12" s="852" t="s">
        <v>827</v>
      </c>
      <c r="C12" s="449" t="s">
        <v>1389</v>
      </c>
      <c r="D12" s="449" t="s">
        <v>1389</v>
      </c>
      <c r="E12" s="450" t="s">
        <v>1390</v>
      </c>
      <c r="F12" s="452">
        <v>0.28839999999999999</v>
      </c>
      <c r="G12" s="452">
        <v>0.25230000000000002</v>
      </c>
      <c r="H12" s="453">
        <v>57428.335693234359</v>
      </c>
      <c r="I12" s="453">
        <v>56405.367892920949</v>
      </c>
      <c r="J12" s="453">
        <v>16532.873885875197</v>
      </c>
      <c r="K12" s="453">
        <v>132.24888180851144</v>
      </c>
      <c r="L12" s="452">
        <v>0.17630000000000001</v>
      </c>
    </row>
    <row r="13" spans="1:12" s="770" customFormat="1">
      <c r="B13" s="853" t="s">
        <v>2272</v>
      </c>
      <c r="C13" s="451" t="s">
        <v>1391</v>
      </c>
      <c r="D13" s="451" t="s">
        <v>1391</v>
      </c>
      <c r="E13" s="451" t="s">
        <v>1391</v>
      </c>
      <c r="F13" s="454">
        <v>1</v>
      </c>
      <c r="G13" s="454">
        <v>1</v>
      </c>
      <c r="H13" s="455">
        <v>33469.802092967489</v>
      </c>
      <c r="I13" s="455">
        <v>34303.186335241757</v>
      </c>
      <c r="J13" s="854">
        <v>0</v>
      </c>
      <c r="K13" s="854">
        <v>0</v>
      </c>
      <c r="L13" s="854">
        <v>0</v>
      </c>
    </row>
    <row r="14" spans="1:12"/>
    <row r="15" spans="1:12" ht="15" hidden="1" customHeight="1" thickBot="1">
      <c r="B15" s="1773"/>
      <c r="C15" s="1773"/>
      <c r="D15" s="1773"/>
      <c r="E15" s="1900"/>
      <c r="F15" s="1900"/>
      <c r="G15" s="1900"/>
      <c r="H15" s="1773"/>
      <c r="I15" s="1773"/>
      <c r="J15" s="1773"/>
      <c r="K15" s="1773"/>
      <c r="L15" s="1773"/>
    </row>
  </sheetData>
  <mergeCells count="11">
    <mergeCell ref="B15:L15"/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1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5.5703125" customWidth="1"/>
    <col min="3" max="3" width="7.28515625" customWidth="1"/>
    <col min="4" max="4" width="9.140625" customWidth="1"/>
    <col min="5" max="16384" width="9.140625" hidden="1"/>
  </cols>
  <sheetData>
    <row r="1" spans="2:3"/>
    <row r="2" spans="2:3" ht="27" customHeight="1">
      <c r="B2" s="1845" t="s">
        <v>2430</v>
      </c>
      <c r="C2" s="1845" t="s">
        <v>0</v>
      </c>
    </row>
    <row r="3" spans="2:3" ht="15" customHeight="1">
      <c r="B3" s="456" t="s">
        <v>325</v>
      </c>
      <c r="C3" s="80"/>
    </row>
    <row r="4" spans="2:3" ht="15" customHeight="1">
      <c r="B4" s="457" t="s">
        <v>832</v>
      </c>
      <c r="C4" s="857" t="s">
        <v>486</v>
      </c>
    </row>
    <row r="5" spans="2:3">
      <c r="B5" s="458" t="s">
        <v>833</v>
      </c>
      <c r="C5" s="855">
        <v>2550.9189999999999</v>
      </c>
    </row>
    <row r="6" spans="2:3">
      <c r="B6" s="459" t="s">
        <v>834</v>
      </c>
      <c r="C6" s="855">
        <v>1681.914</v>
      </c>
    </row>
    <row r="7" spans="2:3">
      <c r="B7" s="459" t="s">
        <v>835</v>
      </c>
      <c r="C7" s="855">
        <v>866.39499999999998</v>
      </c>
    </row>
    <row r="8" spans="2:3">
      <c r="B8" s="459" t="s">
        <v>836</v>
      </c>
      <c r="C8" s="855">
        <v>2.61</v>
      </c>
    </row>
    <row r="9" spans="2:3">
      <c r="B9" s="460" t="s">
        <v>837</v>
      </c>
      <c r="C9" s="856">
        <v>387.76299999999998</v>
      </c>
    </row>
    <row r="10" spans="2:3" ht="15" customHeight="1">
      <c r="B10" s="858" t="s">
        <v>838</v>
      </c>
      <c r="C10" s="859">
        <v>2938.6819999999998</v>
      </c>
    </row>
    <row r="11" spans="2:3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9.5703125" customWidth="1"/>
    <col min="3" max="3" width="9.28515625" customWidth="1"/>
    <col min="4" max="4" width="17.140625" customWidth="1"/>
    <col min="5" max="5" width="18.85546875" customWidth="1"/>
    <col min="6" max="6" width="8.85546875" customWidth="1"/>
    <col min="7" max="7" width="11.85546875" customWidth="1"/>
    <col min="8" max="8" width="18.28515625" customWidth="1"/>
    <col min="9" max="9" width="8.85546875" customWidth="1"/>
    <col min="10" max="10" width="9.140625" customWidth="1"/>
    <col min="11" max="11" width="0" hidden="1" customWidth="1"/>
    <col min="12" max="16384" width="9.140625" hidden="1"/>
  </cols>
  <sheetData>
    <row r="1" spans="2:11" ht="15" customHeight="1">
      <c r="B1" s="6"/>
      <c r="C1" s="6"/>
      <c r="D1" s="6"/>
      <c r="E1" s="6"/>
      <c r="F1" s="6"/>
      <c r="G1" s="6"/>
      <c r="H1" s="6"/>
      <c r="I1" s="6"/>
    </row>
    <row r="2" spans="2:11" ht="15" customHeight="1">
      <c r="B2" s="1738" t="s">
        <v>2431</v>
      </c>
      <c r="C2" s="1738"/>
      <c r="D2" s="1738"/>
      <c r="E2" s="1738"/>
      <c r="F2" s="1738"/>
      <c r="G2" s="1738"/>
      <c r="H2" s="1738"/>
      <c r="I2" s="1738"/>
    </row>
    <row r="3" spans="2:11" ht="15" customHeight="1">
      <c r="B3" s="464" t="s">
        <v>325</v>
      </c>
      <c r="C3" s="81"/>
      <c r="D3" s="81"/>
      <c r="E3" s="81"/>
      <c r="F3" s="81"/>
      <c r="G3" s="81"/>
      <c r="H3" s="81"/>
      <c r="I3" s="81"/>
    </row>
    <row r="4" spans="2:11" ht="45">
      <c r="B4" s="461"/>
      <c r="C4" s="697" t="s">
        <v>839</v>
      </c>
      <c r="D4" s="697" t="s">
        <v>853</v>
      </c>
      <c r="E4" s="697" t="s">
        <v>854</v>
      </c>
      <c r="F4" s="697" t="s">
        <v>840</v>
      </c>
      <c r="G4" s="697" t="s">
        <v>841</v>
      </c>
      <c r="H4" s="697" t="s">
        <v>855</v>
      </c>
      <c r="I4" s="697" t="s">
        <v>640</v>
      </c>
    </row>
    <row r="5" spans="2:11">
      <c r="B5" s="463" t="s">
        <v>842</v>
      </c>
      <c r="C5" s="1376"/>
      <c r="D5" s="278">
        <v>5969.4740000000002</v>
      </c>
      <c r="E5" s="278">
        <v>3000.8530000000001</v>
      </c>
      <c r="F5" s="1376"/>
      <c r="G5" s="1376"/>
      <c r="H5" s="278">
        <v>3921.8330000000001</v>
      </c>
      <c r="I5" s="278">
        <v>1780.71</v>
      </c>
      <c r="J5" s="798"/>
    </row>
    <row r="6" spans="2:11">
      <c r="B6" s="463" t="s">
        <v>843</v>
      </c>
      <c r="C6" s="206">
        <v>0</v>
      </c>
      <c r="D6" s="1376"/>
      <c r="E6" s="1376"/>
      <c r="F6" s="1376"/>
      <c r="G6" s="1376"/>
      <c r="H6" s="278">
        <v>0</v>
      </c>
      <c r="I6" s="278">
        <v>0</v>
      </c>
      <c r="J6" s="798"/>
    </row>
    <row r="7" spans="2:11">
      <c r="B7" s="463" t="s">
        <v>844</v>
      </c>
      <c r="C7" s="1376"/>
      <c r="D7" s="206">
        <v>0</v>
      </c>
      <c r="E7" s="1376"/>
      <c r="F7" s="1376"/>
      <c r="G7" s="278">
        <v>0</v>
      </c>
      <c r="H7" s="278">
        <v>0</v>
      </c>
      <c r="I7" s="278">
        <v>0</v>
      </c>
      <c r="J7" s="798"/>
    </row>
    <row r="8" spans="2:11" ht="22.5" customHeight="1">
      <c r="B8" s="463" t="s">
        <v>845</v>
      </c>
      <c r="C8" s="1377"/>
      <c r="D8" s="1377"/>
      <c r="E8" s="1376"/>
      <c r="F8" s="462">
        <v>0</v>
      </c>
      <c r="G8" s="462">
        <v>0</v>
      </c>
      <c r="H8" s="462">
        <v>0</v>
      </c>
      <c r="I8" s="278">
        <v>0</v>
      </c>
      <c r="J8" s="798"/>
    </row>
    <row r="9" spans="2:11" ht="22.5" customHeight="1">
      <c r="B9" s="881" t="s">
        <v>846</v>
      </c>
      <c r="C9" s="1377"/>
      <c r="D9" s="1377"/>
      <c r="E9" s="1376"/>
      <c r="F9" s="462">
        <v>0</v>
      </c>
      <c r="G9" s="462">
        <v>0</v>
      </c>
      <c r="H9" s="462">
        <v>0</v>
      </c>
      <c r="I9" s="278">
        <v>0</v>
      </c>
      <c r="J9" s="798"/>
    </row>
    <row r="10" spans="2:11" ht="22.5" customHeight="1">
      <c r="B10" s="881" t="s">
        <v>847</v>
      </c>
      <c r="C10" s="1377"/>
      <c r="D10" s="1377"/>
      <c r="E10" s="1376"/>
      <c r="F10" s="462">
        <v>0</v>
      </c>
      <c r="G10" s="462">
        <v>0</v>
      </c>
      <c r="H10" s="462">
        <v>0</v>
      </c>
      <c r="I10" s="278">
        <v>0</v>
      </c>
      <c r="J10" s="798"/>
      <c r="K10" s="798"/>
    </row>
    <row r="11" spans="2:11" ht="33.75" customHeight="1">
      <c r="B11" s="881" t="s">
        <v>848</v>
      </c>
      <c r="C11" s="1378"/>
      <c r="D11" s="1378"/>
      <c r="E11" s="1376"/>
      <c r="F11" s="1376"/>
      <c r="G11" s="1376"/>
      <c r="H11" s="278">
        <v>0</v>
      </c>
      <c r="I11" s="278">
        <v>0</v>
      </c>
      <c r="J11" s="798"/>
      <c r="K11" s="798"/>
    </row>
    <row r="12" spans="2:11" ht="33.75" customHeight="1">
      <c r="B12" s="463" t="s">
        <v>849</v>
      </c>
      <c r="C12" s="1378"/>
      <c r="D12" s="1378"/>
      <c r="E12" s="1376"/>
      <c r="F12" s="1376"/>
      <c r="G12" s="1376"/>
      <c r="H12" s="278">
        <v>0</v>
      </c>
      <c r="I12" s="278">
        <v>0</v>
      </c>
      <c r="J12" s="798"/>
      <c r="K12" s="798"/>
    </row>
    <row r="13" spans="2:11" ht="33.75" customHeight="1">
      <c r="B13" s="463" t="s">
        <v>850</v>
      </c>
      <c r="C13" s="1378"/>
      <c r="D13" s="1378"/>
      <c r="E13" s="1376"/>
      <c r="F13" s="1376"/>
      <c r="G13" s="1376"/>
      <c r="H13" s="278">
        <v>1338.1790000000001</v>
      </c>
      <c r="I13" s="278">
        <v>288.96699999999998</v>
      </c>
      <c r="J13" s="798"/>
      <c r="K13" s="798"/>
    </row>
    <row r="14" spans="2:11" ht="22.5" customHeight="1">
      <c r="B14" s="463" t="s">
        <v>851</v>
      </c>
      <c r="C14" s="1378"/>
      <c r="D14" s="1378"/>
      <c r="E14" s="1376"/>
      <c r="F14" s="1376"/>
      <c r="G14" s="1376"/>
      <c r="H14" s="1376"/>
      <c r="I14" s="462">
        <v>0</v>
      </c>
      <c r="J14" s="798"/>
    </row>
    <row r="15" spans="2:11" ht="15" customHeight="1">
      <c r="B15" s="1374" t="s">
        <v>432</v>
      </c>
      <c r="C15" s="1375" t="s">
        <v>852</v>
      </c>
      <c r="D15" s="1375">
        <v>5969.4740000000002</v>
      </c>
      <c r="E15" s="1375">
        <v>3000.8530000000001</v>
      </c>
      <c r="F15" s="1375"/>
      <c r="G15" s="1375" t="s">
        <v>852</v>
      </c>
      <c r="H15" s="1375">
        <v>5260.0119999999997</v>
      </c>
      <c r="I15" s="1375">
        <v>2069.6770000000001</v>
      </c>
    </row>
    <row r="16" spans="2:11" ht="15" customHeight="1">
      <c r="B16" s="26"/>
      <c r="C16" s="26"/>
      <c r="D16" s="26"/>
      <c r="E16" s="26"/>
      <c r="F16" s="26"/>
      <c r="G16" s="26"/>
      <c r="H16" s="26"/>
      <c r="I16" s="26"/>
    </row>
  </sheetData>
  <mergeCells count="1">
    <mergeCell ref="B2:I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3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52.85546875" customWidth="1"/>
    <col min="3" max="3" width="10.28515625" customWidth="1"/>
    <col min="4" max="4" width="7.28515625" customWidth="1"/>
    <col min="5" max="5" width="8.5703125" customWidth="1"/>
    <col min="6" max="6" width="9.5703125" customWidth="1"/>
    <col min="7" max="7" width="8.85546875" customWidth="1"/>
    <col min="8" max="8" width="9.140625" customWidth="1"/>
    <col min="9" max="16384" width="9.140625" hidden="1"/>
  </cols>
  <sheetData>
    <row r="1" spans="2:7"/>
    <row r="2" spans="2:7" ht="15" customHeight="1">
      <c r="B2" s="1901" t="s">
        <v>2432</v>
      </c>
      <c r="C2" s="1901" t="s">
        <v>0</v>
      </c>
      <c r="D2" s="1901" t="s">
        <v>0</v>
      </c>
      <c r="E2" s="1901" t="s">
        <v>0</v>
      </c>
      <c r="F2" s="1901" t="s">
        <v>0</v>
      </c>
      <c r="G2" s="1901" t="s">
        <v>0</v>
      </c>
    </row>
    <row r="3" spans="2:7" ht="12.75" customHeight="1">
      <c r="B3" s="465" t="s">
        <v>325</v>
      </c>
      <c r="C3" s="1"/>
      <c r="D3" s="1"/>
      <c r="E3" s="1"/>
      <c r="F3" s="1"/>
      <c r="G3" s="1"/>
    </row>
    <row r="4" spans="2:7" ht="32.25" customHeight="1">
      <c r="B4" s="267"/>
      <c r="C4" s="467" t="s">
        <v>856</v>
      </c>
      <c r="D4" s="466" t="s">
        <v>531</v>
      </c>
      <c r="E4" s="466" t="s">
        <v>486</v>
      </c>
      <c r="F4" s="467" t="s">
        <v>857</v>
      </c>
      <c r="G4" s="466" t="s">
        <v>858</v>
      </c>
    </row>
    <row r="5" spans="2:7" ht="12.75" customHeight="1">
      <c r="B5" s="348" t="s">
        <v>1329</v>
      </c>
      <c r="C5" s="468">
        <v>5.7050000000000001</v>
      </c>
      <c r="D5" s="468">
        <v>5.7050000000000001</v>
      </c>
      <c r="E5" s="468">
        <v>0</v>
      </c>
      <c r="F5" s="469">
        <v>0</v>
      </c>
      <c r="G5" s="468">
        <v>0</v>
      </c>
    </row>
    <row r="6" spans="2:7" ht="12.75" customHeight="1">
      <c r="B6" s="348" t="s">
        <v>1266</v>
      </c>
      <c r="C6" s="468">
        <v>35.106000000000002</v>
      </c>
      <c r="D6" s="468">
        <v>35.076999999999998</v>
      </c>
      <c r="E6" s="468">
        <v>0.04</v>
      </c>
      <c r="F6" s="469" t="s">
        <v>218</v>
      </c>
      <c r="G6" s="468">
        <v>3.0000000000000001E-3</v>
      </c>
    </row>
    <row r="7" spans="2:7" ht="12.75" customHeight="1">
      <c r="B7" s="348" t="s">
        <v>1330</v>
      </c>
      <c r="C7" s="468">
        <v>151.12200000000001</v>
      </c>
      <c r="D7" s="468">
        <v>151.12200000000001</v>
      </c>
      <c r="E7" s="468">
        <v>75.561000000000007</v>
      </c>
      <c r="F7" s="469" t="s">
        <v>191</v>
      </c>
      <c r="G7" s="468">
        <v>6.0449999999999999</v>
      </c>
    </row>
    <row r="8" spans="2:7" ht="12.75" customHeight="1">
      <c r="B8" s="348" t="s">
        <v>1331</v>
      </c>
      <c r="C8" s="468">
        <v>0</v>
      </c>
      <c r="D8" s="468">
        <v>0</v>
      </c>
      <c r="E8" s="468">
        <v>0</v>
      </c>
      <c r="F8" s="468">
        <v>0</v>
      </c>
      <c r="G8" s="468">
        <v>0</v>
      </c>
    </row>
    <row r="9" spans="2:7" ht="12.75" customHeight="1">
      <c r="B9" s="348" t="s">
        <v>1332</v>
      </c>
      <c r="C9" s="468">
        <v>0</v>
      </c>
      <c r="D9" s="468">
        <v>0</v>
      </c>
      <c r="E9" s="468">
        <v>0</v>
      </c>
      <c r="F9" s="468">
        <v>0</v>
      </c>
      <c r="G9" s="468">
        <v>0</v>
      </c>
    </row>
    <row r="10" spans="2:7" ht="12.75" customHeight="1">
      <c r="B10" s="348" t="s">
        <v>1333</v>
      </c>
      <c r="C10" s="468">
        <v>2507.308</v>
      </c>
      <c r="D10" s="468">
        <v>2494.4569999999999</v>
      </c>
      <c r="E10" s="468">
        <v>531.49699999999996</v>
      </c>
      <c r="F10" s="469" t="s">
        <v>236</v>
      </c>
      <c r="G10" s="468">
        <v>42.52</v>
      </c>
    </row>
    <row r="11" spans="2:7" ht="12.75" customHeight="1">
      <c r="B11" s="348" t="s">
        <v>1334</v>
      </c>
      <c r="C11" s="468">
        <v>4105.7240000000002</v>
      </c>
      <c r="D11" s="468">
        <v>1942.502</v>
      </c>
      <c r="E11" s="468">
        <v>1070.672</v>
      </c>
      <c r="F11" s="469" t="s">
        <v>237</v>
      </c>
      <c r="G11" s="468">
        <v>85.653999999999996</v>
      </c>
    </row>
    <row r="12" spans="2:7" ht="12.75" customHeight="1">
      <c r="B12" s="348" t="s">
        <v>1335</v>
      </c>
      <c r="C12" s="468">
        <v>0.78100000000000003</v>
      </c>
      <c r="D12" s="468">
        <v>0.76200000000000001</v>
      </c>
      <c r="E12" s="468">
        <v>0.47799999999999998</v>
      </c>
      <c r="F12" s="469" t="s">
        <v>238</v>
      </c>
      <c r="G12" s="468">
        <v>3.7999999999999999E-2</v>
      </c>
    </row>
    <row r="13" spans="2:7" ht="12.75" customHeight="1">
      <c r="B13" s="348" t="s">
        <v>1336</v>
      </c>
      <c r="C13" s="468">
        <v>0</v>
      </c>
      <c r="D13" s="468">
        <v>0</v>
      </c>
      <c r="E13" s="468">
        <v>0</v>
      </c>
      <c r="F13" s="468">
        <v>0</v>
      </c>
      <c r="G13" s="468">
        <v>0</v>
      </c>
    </row>
    <row r="14" spans="2:7" ht="12.75" customHeight="1">
      <c r="B14" s="348" t="s">
        <v>2190</v>
      </c>
      <c r="C14" s="468">
        <v>8.41</v>
      </c>
      <c r="D14" s="468">
        <v>3.6659999999999999</v>
      </c>
      <c r="E14" s="468">
        <v>3.6659999999999999</v>
      </c>
      <c r="F14" s="469" t="s">
        <v>27</v>
      </c>
      <c r="G14" s="468">
        <v>0.29299999999999998</v>
      </c>
    </row>
    <row r="15" spans="2:7" ht="12.75" customHeight="1">
      <c r="B15" s="348" t="s">
        <v>1337</v>
      </c>
      <c r="C15" s="468">
        <v>0</v>
      </c>
      <c r="D15" s="468">
        <v>0</v>
      </c>
      <c r="E15" s="468">
        <v>0</v>
      </c>
      <c r="F15" s="468">
        <v>0</v>
      </c>
      <c r="G15" s="468">
        <v>0</v>
      </c>
    </row>
    <row r="16" spans="2:7" ht="12.75" customHeight="1">
      <c r="B16" s="348" t="s">
        <v>1338</v>
      </c>
      <c r="C16" s="468">
        <v>0</v>
      </c>
      <c r="D16" s="468">
        <v>0</v>
      </c>
      <c r="E16" s="468">
        <v>0</v>
      </c>
      <c r="F16" s="468">
        <v>0</v>
      </c>
      <c r="G16" s="468">
        <v>0</v>
      </c>
    </row>
    <row r="17" spans="2:7" ht="12.75" customHeight="1">
      <c r="B17" s="348" t="s">
        <v>1339</v>
      </c>
      <c r="C17" s="468">
        <v>0</v>
      </c>
      <c r="D17" s="468">
        <v>0</v>
      </c>
      <c r="E17" s="468">
        <v>0</v>
      </c>
      <c r="F17" s="468">
        <v>0</v>
      </c>
      <c r="G17" s="468">
        <v>0</v>
      </c>
    </row>
    <row r="18" spans="2:7" ht="12.75" customHeight="1">
      <c r="B18" s="348" t="s">
        <v>1340</v>
      </c>
      <c r="C18" s="468">
        <v>0</v>
      </c>
      <c r="D18" s="468">
        <v>0</v>
      </c>
      <c r="E18" s="468">
        <v>0</v>
      </c>
      <c r="F18" s="468">
        <v>0</v>
      </c>
      <c r="G18" s="468">
        <v>0</v>
      </c>
    </row>
    <row r="19" spans="2:7" ht="12.75" customHeight="1">
      <c r="B19" s="348" t="s">
        <v>1341</v>
      </c>
      <c r="C19" s="468">
        <v>0</v>
      </c>
      <c r="D19" s="468">
        <v>0</v>
      </c>
      <c r="E19" s="468">
        <v>0</v>
      </c>
      <c r="F19" s="468">
        <v>0</v>
      </c>
      <c r="G19" s="468">
        <v>0</v>
      </c>
    </row>
    <row r="20" spans="2:7" ht="12.75" customHeight="1">
      <c r="B20" s="348" t="s">
        <v>1392</v>
      </c>
      <c r="C20" s="468">
        <v>0</v>
      </c>
      <c r="D20" s="468">
        <v>0</v>
      </c>
      <c r="E20" s="468">
        <v>0</v>
      </c>
      <c r="F20" s="468">
        <v>0</v>
      </c>
      <c r="G20" s="468">
        <v>0</v>
      </c>
    </row>
    <row r="21" spans="2:7" ht="15" customHeight="1">
      <c r="B21" s="1326" t="s">
        <v>859</v>
      </c>
      <c r="C21" s="1379">
        <v>6814.1559999999999</v>
      </c>
      <c r="D21" s="1379">
        <v>4633.2909999999993</v>
      </c>
      <c r="E21" s="1379">
        <v>1681.914</v>
      </c>
      <c r="F21" s="1380" t="s">
        <v>239</v>
      </c>
      <c r="G21" s="1379">
        <v>134.553</v>
      </c>
    </row>
    <row r="22" spans="2:7" ht="15" customHeight="1">
      <c r="B22" s="1893" t="s">
        <v>1528</v>
      </c>
      <c r="C22" s="1893" t="s">
        <v>0</v>
      </c>
      <c r="D22" s="1893" t="s">
        <v>0</v>
      </c>
      <c r="E22" s="1893" t="s">
        <v>0</v>
      </c>
      <c r="F22" s="45"/>
      <c r="G22" s="26"/>
    </row>
    <row r="23" spans="2:7" ht="15" customHeight="1">
      <c r="B23" s="6"/>
      <c r="C23" s="6"/>
      <c r="D23" s="6"/>
      <c r="E23" s="6"/>
      <c r="F23" s="6"/>
      <c r="G23" s="6"/>
    </row>
  </sheetData>
  <mergeCells count="2">
    <mergeCell ref="B2:G2"/>
    <mergeCell ref="B22:E2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F6:F7 F21 F10:F12 F14" numberStoredAsText="1"/>
  </ignoredErrors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52.85546875" customWidth="1"/>
    <col min="3" max="3" width="10.28515625" customWidth="1"/>
    <col min="4" max="4" width="7.28515625" customWidth="1"/>
    <col min="5" max="5" width="8.5703125" customWidth="1"/>
    <col min="6" max="6" width="9.5703125" customWidth="1"/>
    <col min="7" max="7" width="8.85546875" customWidth="1"/>
    <col min="8" max="8" width="9.140625" customWidth="1"/>
    <col min="9" max="10" width="0" hidden="1" customWidth="1"/>
    <col min="11" max="16384" width="9.140625" hidden="1"/>
  </cols>
  <sheetData>
    <row r="1" spans="2:10" ht="28.5" customHeight="1">
      <c r="B1" s="1901"/>
      <c r="C1" s="1901" t="s">
        <v>0</v>
      </c>
      <c r="D1" s="1901" t="s">
        <v>0</v>
      </c>
      <c r="E1" s="1901" t="s">
        <v>0</v>
      </c>
      <c r="F1" s="1901" t="s">
        <v>0</v>
      </c>
      <c r="G1" s="6"/>
    </row>
    <row r="2" spans="2:10" ht="12.75" customHeight="1">
      <c r="B2" s="465" t="s">
        <v>325</v>
      </c>
      <c r="C2" s="1"/>
      <c r="D2" s="1"/>
      <c r="E2" s="1"/>
      <c r="F2" s="1"/>
      <c r="G2" s="309">
        <v>2017</v>
      </c>
    </row>
    <row r="3" spans="2:10" ht="32.25" customHeight="1">
      <c r="B3" s="470"/>
      <c r="C3" s="860" t="s">
        <v>856</v>
      </c>
      <c r="D3" s="861" t="s">
        <v>531</v>
      </c>
      <c r="E3" s="861" t="s">
        <v>486</v>
      </c>
      <c r="F3" s="860" t="s">
        <v>857</v>
      </c>
      <c r="G3" s="861" t="s">
        <v>858</v>
      </c>
    </row>
    <row r="4" spans="2:10" ht="12.75" customHeight="1">
      <c r="B4" s="348" t="s">
        <v>550</v>
      </c>
      <c r="C4" s="341">
        <v>18.2</v>
      </c>
      <c r="D4" s="341">
        <v>18.2</v>
      </c>
      <c r="E4" s="341">
        <v>0</v>
      </c>
      <c r="F4" s="906" t="s">
        <v>31</v>
      </c>
      <c r="G4" s="341">
        <v>0</v>
      </c>
    </row>
    <row r="5" spans="2:10" ht="12.75" customHeight="1">
      <c r="B5" s="348" t="s">
        <v>551</v>
      </c>
      <c r="C5" s="341">
        <v>39.29</v>
      </c>
      <c r="D5" s="341">
        <v>39.29</v>
      </c>
      <c r="E5" s="341">
        <v>0.05</v>
      </c>
      <c r="F5" s="906" t="s">
        <v>175</v>
      </c>
      <c r="G5" s="341">
        <v>0</v>
      </c>
    </row>
    <row r="6" spans="2:10" ht="12.75" customHeight="1">
      <c r="B6" s="348" t="s">
        <v>552</v>
      </c>
      <c r="C6" s="341">
        <v>155.81</v>
      </c>
      <c r="D6" s="341">
        <v>155.81</v>
      </c>
      <c r="E6" s="341">
        <v>155.81</v>
      </c>
      <c r="F6" s="906" t="s">
        <v>27</v>
      </c>
      <c r="G6" s="341">
        <v>12</v>
      </c>
    </row>
    <row r="7" spans="2:10" ht="12.75" customHeight="1">
      <c r="B7" s="348" t="s">
        <v>553</v>
      </c>
      <c r="C7" s="341">
        <v>0</v>
      </c>
      <c r="D7" s="341">
        <v>0</v>
      </c>
      <c r="E7" s="341">
        <v>0</v>
      </c>
      <c r="F7" s="341">
        <v>0</v>
      </c>
      <c r="G7" s="341">
        <v>0</v>
      </c>
    </row>
    <row r="8" spans="2:10" ht="12.75" customHeight="1">
      <c r="B8" s="348" t="s">
        <v>554</v>
      </c>
      <c r="C8" s="341">
        <v>0</v>
      </c>
      <c r="D8" s="341">
        <v>0</v>
      </c>
      <c r="E8" s="341">
        <v>0</v>
      </c>
      <c r="F8" s="341">
        <v>0</v>
      </c>
      <c r="G8" s="341">
        <v>0</v>
      </c>
    </row>
    <row r="9" spans="2:10" ht="12.75" customHeight="1">
      <c r="B9" s="348" t="s">
        <v>555</v>
      </c>
      <c r="C9" s="341">
        <v>1686.43</v>
      </c>
      <c r="D9" s="341">
        <v>1674.51</v>
      </c>
      <c r="E9" s="341">
        <v>359.96</v>
      </c>
      <c r="F9" s="906" t="s">
        <v>240</v>
      </c>
      <c r="G9" s="341">
        <v>29</v>
      </c>
    </row>
    <row r="10" spans="2:10" ht="12.75" customHeight="1">
      <c r="B10" s="348" t="s">
        <v>556</v>
      </c>
      <c r="C10" s="341">
        <v>1821.38</v>
      </c>
      <c r="D10" s="341">
        <v>1804.81</v>
      </c>
      <c r="E10" s="341">
        <v>1006.29</v>
      </c>
      <c r="F10" s="906" t="s">
        <v>241</v>
      </c>
      <c r="G10" s="341">
        <v>81</v>
      </c>
    </row>
    <row r="11" spans="2:10" ht="12.75" customHeight="1">
      <c r="B11" s="348" t="s">
        <v>557</v>
      </c>
      <c r="C11" s="341">
        <v>1.3</v>
      </c>
      <c r="D11" s="341">
        <v>1.29</v>
      </c>
      <c r="E11" s="341">
        <v>0.82</v>
      </c>
      <c r="F11" s="906" t="s">
        <v>242</v>
      </c>
      <c r="G11" s="341">
        <v>0</v>
      </c>
    </row>
    <row r="12" spans="2:10" ht="12.75" customHeight="1">
      <c r="B12" s="348" t="s">
        <v>558</v>
      </c>
      <c r="C12" s="341">
        <v>0</v>
      </c>
      <c r="D12" s="341">
        <v>0</v>
      </c>
      <c r="E12" s="341">
        <v>0</v>
      </c>
      <c r="F12" s="341">
        <v>0</v>
      </c>
      <c r="G12" s="341">
        <v>0</v>
      </c>
    </row>
    <row r="13" spans="2:10" ht="12.75" customHeight="1">
      <c r="B13" s="347" t="s">
        <v>559</v>
      </c>
      <c r="C13" s="341">
        <v>9.56</v>
      </c>
      <c r="D13" s="341">
        <v>2.4500000000000002</v>
      </c>
      <c r="E13" s="341">
        <v>2.4500000000000002</v>
      </c>
      <c r="F13" s="906" t="s">
        <v>27</v>
      </c>
      <c r="G13" s="341">
        <v>0</v>
      </c>
    </row>
    <row r="14" spans="2:10" ht="12.75" customHeight="1">
      <c r="B14" s="348" t="s">
        <v>560</v>
      </c>
      <c r="C14" s="341">
        <v>0</v>
      </c>
      <c r="D14" s="341">
        <v>0</v>
      </c>
      <c r="E14" s="341">
        <v>0</v>
      </c>
      <c r="F14" s="341">
        <v>0</v>
      </c>
      <c r="G14" s="341">
        <v>0</v>
      </c>
    </row>
    <row r="15" spans="2:10" ht="12.75" customHeight="1">
      <c r="B15" s="348" t="s">
        <v>561</v>
      </c>
      <c r="C15" s="341">
        <v>0</v>
      </c>
      <c r="D15" s="341">
        <v>0</v>
      </c>
      <c r="E15" s="341">
        <v>0</v>
      </c>
      <c r="F15" s="341">
        <v>0</v>
      </c>
      <c r="G15" s="341">
        <v>0</v>
      </c>
    </row>
    <row r="16" spans="2:10" ht="12.75" customHeight="1">
      <c r="B16" s="348" t="s">
        <v>562</v>
      </c>
      <c r="C16" s="341">
        <v>0</v>
      </c>
      <c r="D16" s="341">
        <v>0</v>
      </c>
      <c r="E16" s="341">
        <v>0</v>
      </c>
      <c r="F16" s="341">
        <v>0</v>
      </c>
      <c r="G16" s="341">
        <v>0</v>
      </c>
      <c r="J16" s="798"/>
    </row>
    <row r="17" spans="2:8" ht="12.75" customHeight="1">
      <c r="B17" s="348" t="s">
        <v>563</v>
      </c>
      <c r="C17" s="341">
        <v>0</v>
      </c>
      <c r="D17" s="341">
        <v>0</v>
      </c>
      <c r="E17" s="341">
        <v>0</v>
      </c>
      <c r="F17" s="341">
        <v>0</v>
      </c>
      <c r="G17" s="341">
        <v>0</v>
      </c>
    </row>
    <row r="18" spans="2:8" ht="12.75" customHeight="1">
      <c r="B18" s="348" t="s">
        <v>564</v>
      </c>
      <c r="C18" s="341">
        <v>0</v>
      </c>
      <c r="D18" s="341">
        <v>0</v>
      </c>
      <c r="E18" s="341">
        <v>0</v>
      </c>
      <c r="F18" s="341">
        <v>0</v>
      </c>
      <c r="G18" s="341">
        <v>0</v>
      </c>
    </row>
    <row r="19" spans="2:8" ht="12.75" customHeight="1">
      <c r="B19" s="348" t="s">
        <v>565</v>
      </c>
      <c r="C19" s="341">
        <v>0</v>
      </c>
      <c r="D19" s="341">
        <v>0</v>
      </c>
      <c r="E19" s="341">
        <v>0</v>
      </c>
      <c r="F19" s="341">
        <v>0</v>
      </c>
      <c r="G19" s="341">
        <v>0</v>
      </c>
    </row>
    <row r="20" spans="2:8" ht="15" customHeight="1">
      <c r="B20" s="1381" t="s">
        <v>859</v>
      </c>
      <c r="C20" s="1458">
        <v>3731.97</v>
      </c>
      <c r="D20" s="1458">
        <v>3696.36</v>
      </c>
      <c r="E20" s="1458">
        <v>1525.37</v>
      </c>
      <c r="F20" s="1458" t="s">
        <v>243</v>
      </c>
      <c r="G20" s="1458">
        <v>122</v>
      </c>
      <c r="H20" s="798"/>
    </row>
    <row r="21" spans="2:8" ht="15" customHeight="1">
      <c r="B21" s="1850" t="s">
        <v>1528</v>
      </c>
      <c r="C21" s="1850"/>
      <c r="D21" s="1850"/>
      <c r="E21" s="1850"/>
      <c r="F21" s="1850"/>
      <c r="G21" s="1850"/>
    </row>
    <row r="22" spans="2:8">
      <c r="B22" s="798"/>
      <c r="C22" s="798"/>
      <c r="D22" s="798"/>
      <c r="E22" s="798"/>
      <c r="F22" s="798"/>
      <c r="G22" s="798"/>
    </row>
    <row r="23" spans="2:8" hidden="1">
      <c r="B23" s="798"/>
      <c r="C23" s="798"/>
      <c r="D23" s="798"/>
      <c r="E23" s="798"/>
      <c r="F23" s="798"/>
      <c r="G23" s="798"/>
    </row>
    <row r="24" spans="2:8" hidden="1">
      <c r="B24" s="798"/>
      <c r="C24" s="798"/>
      <c r="D24" s="798"/>
      <c r="E24" s="798"/>
      <c r="F24" s="798"/>
      <c r="G24" s="798"/>
    </row>
    <row r="25" spans="2:8" hidden="1">
      <c r="B25" s="798"/>
      <c r="C25" s="798"/>
      <c r="D25" s="798"/>
      <c r="E25" s="798"/>
      <c r="F25" s="798"/>
      <c r="G25" s="798"/>
    </row>
    <row r="26" spans="2:8" hidden="1">
      <c r="B26" s="798"/>
      <c r="C26" s="798"/>
      <c r="D26" s="798"/>
      <c r="E26" s="798"/>
      <c r="F26" s="798"/>
      <c r="G26" s="798"/>
    </row>
    <row r="27" spans="2:8" hidden="1">
      <c r="B27" s="798"/>
      <c r="C27" s="798"/>
      <c r="D27" s="798"/>
      <c r="E27" s="798"/>
      <c r="F27" s="798"/>
      <c r="G27" s="798"/>
    </row>
    <row r="28" spans="2:8" hidden="1">
      <c r="B28" s="798"/>
      <c r="C28" s="798"/>
      <c r="D28" s="798"/>
      <c r="E28" s="798"/>
      <c r="F28" s="798"/>
      <c r="G28" s="798"/>
      <c r="H28" s="798"/>
    </row>
    <row r="29" spans="2:8" hidden="1">
      <c r="B29" s="798"/>
      <c r="C29" s="798"/>
      <c r="D29" s="798"/>
      <c r="E29" s="798"/>
      <c r="F29" s="798"/>
      <c r="G29" s="798"/>
    </row>
    <row r="30" spans="2:8" hidden="1">
      <c r="B30" s="798"/>
      <c r="C30" s="798"/>
      <c r="D30" s="798"/>
      <c r="E30" s="798"/>
      <c r="F30" s="798"/>
      <c r="G30" s="798"/>
    </row>
    <row r="31" spans="2:8" hidden="1">
      <c r="B31" s="798"/>
      <c r="C31" s="798"/>
      <c r="D31" s="798"/>
      <c r="E31" s="798"/>
      <c r="F31" s="798"/>
      <c r="G31" s="798"/>
    </row>
    <row r="32" spans="2:8" hidden="1">
      <c r="B32" s="798"/>
      <c r="C32" s="798"/>
      <c r="D32" s="798"/>
      <c r="E32" s="798"/>
      <c r="F32" s="798"/>
      <c r="G32" s="798"/>
    </row>
    <row r="33" spans="2:7" hidden="1">
      <c r="B33" s="798"/>
      <c r="C33" s="798"/>
      <c r="D33" s="798"/>
      <c r="E33" s="798"/>
      <c r="F33" s="798"/>
      <c r="G33" s="798"/>
    </row>
    <row r="34" spans="2:7" hidden="1">
      <c r="B34" s="798"/>
      <c r="C34" s="798"/>
      <c r="D34" s="798"/>
      <c r="E34" s="798"/>
      <c r="F34" s="798"/>
      <c r="G34" s="798"/>
    </row>
    <row r="35" spans="2:7" hidden="1">
      <c r="B35" s="798"/>
      <c r="C35" s="798"/>
      <c r="D35" s="798"/>
      <c r="E35" s="798"/>
      <c r="F35" s="798"/>
      <c r="G35" s="798"/>
    </row>
    <row r="36" spans="2:7" hidden="1">
      <c r="B36" s="798"/>
      <c r="C36" s="798"/>
      <c r="D36" s="798"/>
      <c r="E36" s="798"/>
      <c r="F36" s="798"/>
      <c r="G36" s="798"/>
    </row>
  </sheetData>
  <mergeCells count="2">
    <mergeCell ref="B1:F1"/>
    <mergeCell ref="B21:G21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F4:F6 F9:F11 F13 F20" numberStoredAsText="1"/>
  </ignoredErrors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0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9.28515625" customWidth="1"/>
    <col min="3" max="12" width="6.7109375" customWidth="1"/>
    <col min="13" max="14" width="9.42578125" customWidth="1"/>
    <col min="15" max="15" width="10.85546875" customWidth="1"/>
    <col min="16" max="16" width="10.5703125" customWidth="1"/>
    <col min="17" max="16384" width="9.140625" hidden="1"/>
  </cols>
  <sheetData>
    <row r="1" spans="2:16"/>
    <row r="2" spans="2:16"/>
    <row r="3" spans="2:16" ht="15" customHeight="1">
      <c r="B3" s="1848" t="s">
        <v>2433</v>
      </c>
      <c r="C3" s="1848"/>
      <c r="D3" s="1848"/>
      <c r="E3" s="1848"/>
      <c r="F3" s="1848"/>
      <c r="G3" s="1848"/>
      <c r="H3" s="1848"/>
      <c r="I3" s="1848"/>
      <c r="J3" s="1848"/>
      <c r="K3" s="1848"/>
      <c r="L3" s="1848"/>
      <c r="M3" s="1848"/>
      <c r="N3" s="1848"/>
      <c r="O3" s="1848"/>
      <c r="P3" s="6"/>
    </row>
    <row r="4" spans="2:16" ht="12" customHeight="1">
      <c r="B4" s="465" t="s">
        <v>325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82"/>
    </row>
    <row r="5" spans="2:16" ht="12.75" customHeight="1">
      <c r="B5" s="1902" t="s">
        <v>581</v>
      </c>
      <c r="C5" s="1798" t="s">
        <v>531</v>
      </c>
      <c r="D5" s="1798"/>
      <c r="E5" s="1798"/>
      <c r="F5" s="1798"/>
      <c r="G5" s="1798"/>
      <c r="H5" s="1798"/>
      <c r="I5" s="1798"/>
      <c r="J5" s="1798"/>
      <c r="K5" s="1798"/>
      <c r="L5" s="1798"/>
      <c r="M5" s="1798"/>
      <c r="N5" s="1739" t="s">
        <v>348</v>
      </c>
      <c r="O5" s="1903" t="s">
        <v>609</v>
      </c>
      <c r="P5" s="83"/>
    </row>
    <row r="6" spans="2:16" ht="33" customHeight="1">
      <c r="B6" s="1902"/>
      <c r="C6" s="476">
        <v>0</v>
      </c>
      <c r="D6" s="476">
        <v>0.02</v>
      </c>
      <c r="E6" s="476">
        <v>0.04</v>
      </c>
      <c r="F6" s="476">
        <v>0.1</v>
      </c>
      <c r="G6" s="476">
        <v>0.2</v>
      </c>
      <c r="H6" s="476">
        <v>0.5</v>
      </c>
      <c r="I6" s="476">
        <v>0.7</v>
      </c>
      <c r="J6" s="476">
        <v>0.75</v>
      </c>
      <c r="K6" s="476">
        <v>1</v>
      </c>
      <c r="L6" s="476">
        <v>1.5</v>
      </c>
      <c r="M6" s="477" t="s">
        <v>606</v>
      </c>
      <c r="N6" s="1739"/>
      <c r="O6" s="1903"/>
      <c r="P6" s="83"/>
    </row>
    <row r="7" spans="2:16" ht="12" customHeight="1">
      <c r="B7" s="348" t="s">
        <v>550</v>
      </c>
      <c r="C7" s="278">
        <v>5.7050000000000001</v>
      </c>
      <c r="D7" s="278">
        <v>0</v>
      </c>
      <c r="E7" s="278">
        <v>0</v>
      </c>
      <c r="F7" s="278">
        <v>0</v>
      </c>
      <c r="G7" s="278">
        <v>0</v>
      </c>
      <c r="H7" s="278">
        <v>0</v>
      </c>
      <c r="I7" s="278">
        <v>0</v>
      </c>
      <c r="J7" s="278">
        <v>0</v>
      </c>
      <c r="K7" s="278">
        <v>0</v>
      </c>
      <c r="L7" s="278">
        <v>0</v>
      </c>
      <c r="M7" s="472">
        <v>0</v>
      </c>
      <c r="N7" s="472">
        <v>5.7050000000000001</v>
      </c>
      <c r="O7" s="278">
        <v>5.7050000000000001</v>
      </c>
      <c r="P7" s="83"/>
    </row>
    <row r="8" spans="2:16" ht="12" customHeight="1">
      <c r="B8" s="347" t="s">
        <v>1266</v>
      </c>
      <c r="C8" s="278">
        <v>34.878</v>
      </c>
      <c r="D8" s="278">
        <v>0</v>
      </c>
      <c r="E8" s="278">
        <v>0</v>
      </c>
      <c r="F8" s="278">
        <v>0</v>
      </c>
      <c r="G8" s="278">
        <v>0.19900000000000001</v>
      </c>
      <c r="H8" s="278">
        <v>0</v>
      </c>
      <c r="I8" s="278">
        <v>0</v>
      </c>
      <c r="J8" s="278">
        <v>0</v>
      </c>
      <c r="K8" s="278">
        <v>0</v>
      </c>
      <c r="L8" s="278">
        <v>0</v>
      </c>
      <c r="M8" s="472">
        <v>0</v>
      </c>
      <c r="N8" s="472">
        <v>35.076999999999998</v>
      </c>
      <c r="O8" s="278">
        <v>34.878</v>
      </c>
      <c r="P8" s="83"/>
    </row>
    <row r="9" spans="2:16" ht="12" customHeight="1">
      <c r="B9" s="348" t="s">
        <v>585</v>
      </c>
      <c r="C9" s="278">
        <v>0</v>
      </c>
      <c r="D9" s="278">
        <v>0</v>
      </c>
      <c r="E9" s="278">
        <v>0</v>
      </c>
      <c r="F9" s="278">
        <v>0</v>
      </c>
      <c r="G9" s="278">
        <v>0</v>
      </c>
      <c r="H9" s="278">
        <v>151.12200000000001</v>
      </c>
      <c r="I9" s="278">
        <v>0</v>
      </c>
      <c r="J9" s="278">
        <v>0</v>
      </c>
      <c r="K9" s="278">
        <v>0</v>
      </c>
      <c r="L9" s="278">
        <v>0</v>
      </c>
      <c r="M9" s="472">
        <v>0</v>
      </c>
      <c r="N9" s="472">
        <v>151.12200000000001</v>
      </c>
      <c r="O9" s="278">
        <v>151.12200000000001</v>
      </c>
      <c r="P9" s="83"/>
    </row>
    <row r="10" spans="2:16" ht="12" customHeight="1">
      <c r="B10" s="348" t="s">
        <v>586</v>
      </c>
      <c r="C10" s="278">
        <v>0</v>
      </c>
      <c r="D10" s="278">
        <v>0</v>
      </c>
      <c r="E10" s="278">
        <v>0</v>
      </c>
      <c r="F10" s="278">
        <v>0</v>
      </c>
      <c r="G10" s="278">
        <v>0</v>
      </c>
      <c r="H10" s="278">
        <v>0</v>
      </c>
      <c r="I10" s="278">
        <v>0</v>
      </c>
      <c r="J10" s="278">
        <v>0</v>
      </c>
      <c r="K10" s="278">
        <v>0</v>
      </c>
      <c r="L10" s="278">
        <v>0</v>
      </c>
      <c r="M10" s="472">
        <v>0</v>
      </c>
      <c r="N10" s="472">
        <v>0</v>
      </c>
      <c r="O10" s="278">
        <v>0</v>
      </c>
      <c r="P10" s="83"/>
    </row>
    <row r="11" spans="2:16" ht="12" customHeight="1">
      <c r="B11" s="348" t="s">
        <v>587</v>
      </c>
      <c r="C11" s="278">
        <v>0</v>
      </c>
      <c r="D11" s="278">
        <v>0</v>
      </c>
      <c r="E11" s="278">
        <v>0</v>
      </c>
      <c r="F11" s="278">
        <v>0</v>
      </c>
      <c r="G11" s="278">
        <v>0</v>
      </c>
      <c r="H11" s="278">
        <v>0</v>
      </c>
      <c r="I11" s="278">
        <v>0</v>
      </c>
      <c r="J11" s="278">
        <v>0</v>
      </c>
      <c r="K11" s="278">
        <v>0</v>
      </c>
      <c r="L11" s="278">
        <v>0</v>
      </c>
      <c r="M11" s="472">
        <v>0</v>
      </c>
      <c r="N11" s="472">
        <v>0</v>
      </c>
      <c r="O11" s="278">
        <v>0</v>
      </c>
      <c r="P11" s="83"/>
    </row>
    <row r="12" spans="2:16" ht="12" customHeight="1">
      <c r="B12" s="348" t="s">
        <v>555</v>
      </c>
      <c r="C12" s="278">
        <v>0</v>
      </c>
      <c r="D12" s="278">
        <v>96.581999999999994</v>
      </c>
      <c r="E12" s="278">
        <v>93.272000000000006</v>
      </c>
      <c r="F12" s="278">
        <v>0</v>
      </c>
      <c r="G12" s="278">
        <v>2122.4009999999998</v>
      </c>
      <c r="H12" s="278">
        <v>161.697</v>
      </c>
      <c r="I12" s="278">
        <v>0</v>
      </c>
      <c r="J12" s="278">
        <v>0</v>
      </c>
      <c r="K12" s="278">
        <v>20.506</v>
      </c>
      <c r="L12" s="278">
        <v>0</v>
      </c>
      <c r="M12" s="472">
        <v>0</v>
      </c>
      <c r="N12" s="472">
        <v>2494.4569999999999</v>
      </c>
      <c r="O12" s="278">
        <v>1126.3630000000001</v>
      </c>
      <c r="P12" s="83"/>
    </row>
    <row r="13" spans="2:16" ht="12" customHeight="1">
      <c r="B13" s="348" t="s">
        <v>556</v>
      </c>
      <c r="C13" s="278">
        <v>295.339</v>
      </c>
      <c r="D13" s="278">
        <v>0</v>
      </c>
      <c r="E13" s="278">
        <v>0</v>
      </c>
      <c r="F13" s="278">
        <v>0</v>
      </c>
      <c r="G13" s="278">
        <v>719.76599999999996</v>
      </c>
      <c r="H13" s="278">
        <v>0</v>
      </c>
      <c r="I13" s="278">
        <v>0</v>
      </c>
      <c r="J13" s="278">
        <v>0</v>
      </c>
      <c r="K13" s="278">
        <v>927.39599999999996</v>
      </c>
      <c r="L13" s="278">
        <v>0</v>
      </c>
      <c r="M13" s="472">
        <v>0</v>
      </c>
      <c r="N13" s="472">
        <v>1942.502</v>
      </c>
      <c r="O13" s="278">
        <v>1931.893</v>
      </c>
      <c r="P13" s="83"/>
    </row>
    <row r="14" spans="2:16" ht="12" customHeight="1">
      <c r="B14" s="348" t="s">
        <v>557</v>
      </c>
      <c r="C14" s="278">
        <v>0</v>
      </c>
      <c r="D14" s="278">
        <v>0</v>
      </c>
      <c r="E14" s="278">
        <v>0</v>
      </c>
      <c r="F14" s="278">
        <v>0</v>
      </c>
      <c r="G14" s="278">
        <v>0</v>
      </c>
      <c r="H14" s="278">
        <v>0</v>
      </c>
      <c r="I14" s="278">
        <v>0</v>
      </c>
      <c r="J14" s="278">
        <v>0.76200000000000001</v>
      </c>
      <c r="K14" s="278">
        <v>0</v>
      </c>
      <c r="L14" s="278">
        <v>0</v>
      </c>
      <c r="M14" s="472">
        <v>0</v>
      </c>
      <c r="N14" s="472">
        <v>0.76200000000000001</v>
      </c>
      <c r="O14" s="278">
        <v>0.76200000000000001</v>
      </c>
      <c r="P14" s="83"/>
    </row>
    <row r="15" spans="2:16" ht="12" customHeight="1">
      <c r="B15" s="348" t="s">
        <v>562</v>
      </c>
      <c r="C15" s="278">
        <v>0</v>
      </c>
      <c r="D15" s="278">
        <v>0</v>
      </c>
      <c r="E15" s="278">
        <v>0</v>
      </c>
      <c r="F15" s="278">
        <v>0</v>
      </c>
      <c r="G15" s="278">
        <v>0</v>
      </c>
      <c r="H15" s="278">
        <v>0</v>
      </c>
      <c r="I15" s="278">
        <v>0</v>
      </c>
      <c r="J15" s="278">
        <v>0</v>
      </c>
      <c r="K15" s="278">
        <v>0</v>
      </c>
      <c r="L15" s="278">
        <v>0</v>
      </c>
      <c r="M15" s="472">
        <v>0</v>
      </c>
      <c r="N15" s="472">
        <v>0</v>
      </c>
      <c r="O15" s="278">
        <v>0</v>
      </c>
      <c r="P15" s="83"/>
    </row>
    <row r="16" spans="2:16" ht="12" customHeight="1">
      <c r="B16" s="348" t="s">
        <v>565</v>
      </c>
      <c r="C16" s="278">
        <v>0</v>
      </c>
      <c r="D16" s="278">
        <v>0</v>
      </c>
      <c r="E16" s="278">
        <v>0</v>
      </c>
      <c r="F16" s="278">
        <v>0</v>
      </c>
      <c r="G16" s="278">
        <v>0</v>
      </c>
      <c r="H16" s="278">
        <v>0</v>
      </c>
      <c r="I16" s="278">
        <v>0</v>
      </c>
      <c r="J16" s="278">
        <v>0</v>
      </c>
      <c r="K16" s="278">
        <v>3.6659999999999999</v>
      </c>
      <c r="L16" s="278">
        <v>0</v>
      </c>
      <c r="M16" s="472">
        <v>0</v>
      </c>
      <c r="N16" s="472">
        <v>3.6659999999999999</v>
      </c>
      <c r="O16" s="278">
        <v>3.6659999999999999</v>
      </c>
      <c r="P16" s="83"/>
    </row>
    <row r="17" spans="2:16" ht="12" customHeight="1">
      <c r="B17" s="473" t="s">
        <v>432</v>
      </c>
      <c r="C17" s="474">
        <v>335.92200000000003</v>
      </c>
      <c r="D17" s="474">
        <v>96.581999999999994</v>
      </c>
      <c r="E17" s="474">
        <v>93.272000000000006</v>
      </c>
      <c r="F17" s="474">
        <v>0</v>
      </c>
      <c r="G17" s="474">
        <v>2842.366</v>
      </c>
      <c r="H17" s="474">
        <v>312.81900000000002</v>
      </c>
      <c r="I17" s="474">
        <v>0</v>
      </c>
      <c r="J17" s="474">
        <v>0.76200000000000001</v>
      </c>
      <c r="K17" s="474">
        <v>951.56799999999998</v>
      </c>
      <c r="L17" s="474">
        <v>0</v>
      </c>
      <c r="M17" s="475">
        <v>0</v>
      </c>
      <c r="N17" s="475">
        <v>4633.2910000000002</v>
      </c>
      <c r="O17" s="474">
        <v>3254.3890000000001</v>
      </c>
      <c r="P17" s="83"/>
    </row>
    <row r="18" spans="2:16" ht="12" customHeight="1">
      <c r="B18" s="1904" t="s">
        <v>1393</v>
      </c>
      <c r="C18" s="1904"/>
      <c r="D18" s="1904"/>
      <c r="E18" s="1904"/>
      <c r="F18" s="1904"/>
      <c r="G18" s="1904"/>
      <c r="H18" s="1904"/>
      <c r="I18" s="1904"/>
      <c r="J18" s="1904"/>
      <c r="K18" s="1904"/>
      <c r="L18" s="1904"/>
      <c r="M18" s="45" t="s">
        <v>0</v>
      </c>
      <c r="N18" s="45" t="s">
        <v>0</v>
      </c>
      <c r="O18" s="45" t="s">
        <v>0</v>
      </c>
      <c r="P18" s="83"/>
    </row>
    <row r="19" spans="2:16" ht="12" customHeight="1">
      <c r="B19" s="83"/>
      <c r="C19" s="83"/>
      <c r="D19" s="83"/>
      <c r="E19" s="83"/>
      <c r="F19" s="83"/>
      <c r="G19" s="83"/>
      <c r="H19" s="83"/>
      <c r="I19" s="83"/>
      <c r="J19" s="83"/>
      <c r="K19" s="83"/>
      <c r="L19" s="83"/>
      <c r="M19" s="83"/>
      <c r="N19" s="83"/>
      <c r="O19" s="83"/>
      <c r="P19" s="83"/>
    </row>
    <row r="20" spans="2:16" ht="15" hidden="1" customHeight="1">
      <c r="B20" s="1852"/>
      <c r="C20" s="1852" t="s">
        <v>0</v>
      </c>
      <c r="D20" s="1852" t="s">
        <v>0</v>
      </c>
      <c r="E20" s="1852" t="s">
        <v>0</v>
      </c>
      <c r="F20" s="1852" t="s">
        <v>0</v>
      </c>
      <c r="G20" s="1852" t="s">
        <v>0</v>
      </c>
      <c r="H20" s="1852" t="s">
        <v>0</v>
      </c>
      <c r="I20" s="1852" t="s">
        <v>0</v>
      </c>
      <c r="J20" s="1852" t="s">
        <v>0</v>
      </c>
      <c r="K20" s="1852" t="s">
        <v>0</v>
      </c>
      <c r="L20" s="1852" t="s">
        <v>0</v>
      </c>
      <c r="M20" s="1852" t="s">
        <v>0</v>
      </c>
      <c r="N20" s="1852" t="s">
        <v>0</v>
      </c>
      <c r="O20" s="1852" t="s">
        <v>0</v>
      </c>
      <c r="P20" s="1593"/>
    </row>
  </sheetData>
  <mergeCells count="7">
    <mergeCell ref="B20:O20"/>
    <mergeCell ref="B3:O3"/>
    <mergeCell ref="B5:B6"/>
    <mergeCell ref="C5:M5"/>
    <mergeCell ref="N5:N6"/>
    <mergeCell ref="O5:O6"/>
    <mergeCell ref="B18:L1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landscape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0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9.28515625" customWidth="1"/>
    <col min="3" max="12" width="6.7109375" customWidth="1"/>
    <col min="13" max="14" width="9.42578125" customWidth="1"/>
    <col min="15" max="15" width="10.85546875" customWidth="1"/>
    <col min="16" max="16" width="10.5703125" customWidth="1"/>
    <col min="17" max="16384" width="9.140625" hidden="1"/>
  </cols>
  <sheetData>
    <row r="1" spans="2:16"/>
    <row r="2" spans="2:16"/>
    <row r="3" spans="2:16" ht="15" customHeight="1">
      <c r="B3" s="1848" t="s">
        <v>2434</v>
      </c>
      <c r="C3" s="1848"/>
      <c r="D3" s="1848"/>
      <c r="E3" s="1848"/>
      <c r="F3" s="1848"/>
      <c r="G3" s="1848"/>
      <c r="H3" s="1848"/>
      <c r="I3" s="1848"/>
      <c r="J3" s="1848"/>
      <c r="K3" s="1848"/>
      <c r="L3" s="1848"/>
      <c r="M3" s="1848"/>
      <c r="N3" s="1848"/>
      <c r="O3" s="1848"/>
      <c r="P3" s="6"/>
    </row>
    <row r="4" spans="2:16" ht="12" customHeight="1">
      <c r="B4" s="465" t="s">
        <v>325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82"/>
    </row>
    <row r="5" spans="2:16" ht="12.75" customHeight="1">
      <c r="B5" s="1902" t="s">
        <v>581</v>
      </c>
      <c r="C5" s="1798" t="s">
        <v>486</v>
      </c>
      <c r="D5" s="1798" t="s">
        <v>0</v>
      </c>
      <c r="E5" s="1798" t="s">
        <v>0</v>
      </c>
      <c r="F5" s="1798" t="s">
        <v>0</v>
      </c>
      <c r="G5" s="1798" t="s">
        <v>0</v>
      </c>
      <c r="H5" s="1798" t="s">
        <v>0</v>
      </c>
      <c r="I5" s="1798" t="s">
        <v>0</v>
      </c>
      <c r="J5" s="1798" t="s">
        <v>0</v>
      </c>
      <c r="K5" s="1798" t="s">
        <v>0</v>
      </c>
      <c r="L5" s="1798" t="s">
        <v>0</v>
      </c>
      <c r="M5" s="1798" t="s">
        <v>0</v>
      </c>
      <c r="N5" s="1739" t="s">
        <v>348</v>
      </c>
      <c r="O5" s="1903" t="s">
        <v>609</v>
      </c>
      <c r="P5" s="83"/>
    </row>
    <row r="6" spans="2:16" ht="33" customHeight="1">
      <c r="B6" s="1902" t="s">
        <v>0</v>
      </c>
      <c r="C6" s="476">
        <v>0</v>
      </c>
      <c r="D6" s="476">
        <v>0.02</v>
      </c>
      <c r="E6" s="476">
        <v>0.04</v>
      </c>
      <c r="F6" s="476">
        <v>0.1</v>
      </c>
      <c r="G6" s="476">
        <v>0.2</v>
      </c>
      <c r="H6" s="476">
        <v>0.5</v>
      </c>
      <c r="I6" s="476">
        <v>0.7</v>
      </c>
      <c r="J6" s="476">
        <v>0.75</v>
      </c>
      <c r="K6" s="476">
        <v>1</v>
      </c>
      <c r="L6" s="476">
        <v>1.5</v>
      </c>
      <c r="M6" s="477" t="s">
        <v>606</v>
      </c>
      <c r="N6" s="1739"/>
      <c r="O6" s="1903"/>
      <c r="P6" s="83"/>
    </row>
    <row r="7" spans="2:16" ht="12" customHeight="1">
      <c r="B7" s="348" t="s">
        <v>550</v>
      </c>
      <c r="C7" s="278">
        <v>0</v>
      </c>
      <c r="D7" s="278">
        <v>0</v>
      </c>
      <c r="E7" s="278">
        <v>0</v>
      </c>
      <c r="F7" s="278">
        <v>0</v>
      </c>
      <c r="G7" s="278">
        <v>0</v>
      </c>
      <c r="H7" s="278">
        <v>0</v>
      </c>
      <c r="I7" s="278">
        <v>0</v>
      </c>
      <c r="J7" s="278">
        <v>0</v>
      </c>
      <c r="K7" s="278">
        <v>0</v>
      </c>
      <c r="L7" s="278">
        <v>0</v>
      </c>
      <c r="M7" s="472">
        <v>0</v>
      </c>
      <c r="N7" s="472">
        <v>0</v>
      </c>
      <c r="O7" s="278">
        <v>0</v>
      </c>
      <c r="P7" s="83"/>
    </row>
    <row r="8" spans="2:16" ht="12" customHeight="1">
      <c r="B8" s="347" t="s">
        <v>1266</v>
      </c>
      <c r="C8" s="278">
        <v>0</v>
      </c>
      <c r="D8" s="278">
        <v>0</v>
      </c>
      <c r="E8" s="278">
        <v>0</v>
      </c>
      <c r="F8" s="278">
        <v>0</v>
      </c>
      <c r="G8" s="278">
        <v>0.04</v>
      </c>
      <c r="H8" s="278">
        <v>0</v>
      </c>
      <c r="I8" s="278">
        <v>0</v>
      </c>
      <c r="J8" s="278">
        <v>0</v>
      </c>
      <c r="K8" s="278">
        <v>0</v>
      </c>
      <c r="L8" s="278">
        <v>0</v>
      </c>
      <c r="M8" s="472">
        <v>0</v>
      </c>
      <c r="N8" s="472">
        <v>0.04</v>
      </c>
      <c r="O8" s="278">
        <v>0</v>
      </c>
      <c r="P8" s="83"/>
    </row>
    <row r="9" spans="2:16" ht="12" customHeight="1">
      <c r="B9" s="348" t="s">
        <v>585</v>
      </c>
      <c r="C9" s="278">
        <v>0</v>
      </c>
      <c r="D9" s="278">
        <v>0</v>
      </c>
      <c r="E9" s="278">
        <v>0</v>
      </c>
      <c r="F9" s="278">
        <v>0</v>
      </c>
      <c r="G9" s="278">
        <v>0</v>
      </c>
      <c r="H9" s="278">
        <v>75.561000000000007</v>
      </c>
      <c r="I9" s="278">
        <v>0</v>
      </c>
      <c r="J9" s="278">
        <v>0</v>
      </c>
      <c r="K9" s="278">
        <v>0</v>
      </c>
      <c r="L9" s="278">
        <v>0</v>
      </c>
      <c r="M9" s="472">
        <v>0</v>
      </c>
      <c r="N9" s="472">
        <v>75.561000000000007</v>
      </c>
      <c r="O9" s="278">
        <v>75.561000000000007</v>
      </c>
      <c r="P9" s="83"/>
    </row>
    <row r="10" spans="2:16" ht="12" customHeight="1">
      <c r="B10" s="348" t="s">
        <v>586</v>
      </c>
      <c r="C10" s="278">
        <v>0</v>
      </c>
      <c r="D10" s="278">
        <v>0</v>
      </c>
      <c r="E10" s="278">
        <v>0</v>
      </c>
      <c r="F10" s="278">
        <v>0</v>
      </c>
      <c r="G10" s="278">
        <v>0</v>
      </c>
      <c r="H10" s="278">
        <v>0</v>
      </c>
      <c r="I10" s="278">
        <v>0</v>
      </c>
      <c r="J10" s="278">
        <v>0</v>
      </c>
      <c r="K10" s="278">
        <v>0</v>
      </c>
      <c r="L10" s="278">
        <v>0</v>
      </c>
      <c r="M10" s="472">
        <v>0</v>
      </c>
      <c r="N10" s="472">
        <v>0</v>
      </c>
      <c r="O10" s="278">
        <v>0</v>
      </c>
      <c r="P10" s="83"/>
    </row>
    <row r="11" spans="2:16" ht="12" customHeight="1">
      <c r="B11" s="348" t="s">
        <v>587</v>
      </c>
      <c r="C11" s="278">
        <v>0</v>
      </c>
      <c r="D11" s="278">
        <v>0</v>
      </c>
      <c r="E11" s="278">
        <v>0</v>
      </c>
      <c r="F11" s="278">
        <v>0</v>
      </c>
      <c r="G11" s="278">
        <v>0</v>
      </c>
      <c r="H11" s="278">
        <v>0</v>
      </c>
      <c r="I11" s="278">
        <v>0</v>
      </c>
      <c r="J11" s="278">
        <v>0</v>
      </c>
      <c r="K11" s="278">
        <v>0</v>
      </c>
      <c r="L11" s="278">
        <v>0</v>
      </c>
      <c r="M11" s="472">
        <v>0</v>
      </c>
      <c r="N11" s="472">
        <v>0</v>
      </c>
      <c r="O11" s="278">
        <v>0</v>
      </c>
      <c r="P11" s="83"/>
    </row>
    <row r="12" spans="2:16" ht="12" customHeight="1">
      <c r="B12" s="348" t="s">
        <v>555</v>
      </c>
      <c r="C12" s="278">
        <v>0</v>
      </c>
      <c r="D12" s="278">
        <v>1.9319999999999999</v>
      </c>
      <c r="E12" s="278">
        <v>3.7309999999999999</v>
      </c>
      <c r="F12" s="278">
        <v>0</v>
      </c>
      <c r="G12" s="278">
        <v>424.48</v>
      </c>
      <c r="H12" s="278">
        <v>80.849000000000004</v>
      </c>
      <c r="I12" s="278">
        <v>0</v>
      </c>
      <c r="J12" s="278">
        <v>0</v>
      </c>
      <c r="K12" s="278">
        <v>20.506</v>
      </c>
      <c r="L12" s="278">
        <v>0</v>
      </c>
      <c r="M12" s="472">
        <v>0</v>
      </c>
      <c r="N12" s="472">
        <v>531.49699999999996</v>
      </c>
      <c r="O12" s="278">
        <v>241.85400000000001</v>
      </c>
      <c r="P12" s="83"/>
    </row>
    <row r="13" spans="2:16" ht="12" customHeight="1">
      <c r="B13" s="348" t="s">
        <v>556</v>
      </c>
      <c r="C13" s="278">
        <v>0</v>
      </c>
      <c r="D13" s="278">
        <v>0</v>
      </c>
      <c r="E13" s="278">
        <v>0</v>
      </c>
      <c r="F13" s="278">
        <v>0</v>
      </c>
      <c r="G13" s="278">
        <v>143.953</v>
      </c>
      <c r="H13" s="278">
        <v>0</v>
      </c>
      <c r="I13" s="278">
        <v>0</v>
      </c>
      <c r="J13" s="278">
        <v>0</v>
      </c>
      <c r="K13" s="278">
        <v>926.71900000000005</v>
      </c>
      <c r="L13" s="278">
        <v>0</v>
      </c>
      <c r="M13" s="472">
        <v>0</v>
      </c>
      <c r="N13" s="472">
        <v>1070.672</v>
      </c>
      <c r="O13" s="278">
        <v>1060.0640000000001</v>
      </c>
      <c r="P13" s="83"/>
    </row>
    <row r="14" spans="2:16" ht="12" customHeight="1">
      <c r="B14" s="348" t="s">
        <v>557</v>
      </c>
      <c r="C14" s="278">
        <v>0</v>
      </c>
      <c r="D14" s="278">
        <v>0</v>
      </c>
      <c r="E14" s="278">
        <v>0</v>
      </c>
      <c r="F14" s="278">
        <v>0</v>
      </c>
      <c r="G14" s="278">
        <v>0</v>
      </c>
      <c r="H14" s="278">
        <v>0</v>
      </c>
      <c r="I14" s="278">
        <v>0</v>
      </c>
      <c r="J14" s="278">
        <v>0.47799999999999998</v>
      </c>
      <c r="K14" s="278">
        <v>0</v>
      </c>
      <c r="L14" s="278">
        <v>0</v>
      </c>
      <c r="M14" s="472">
        <v>0</v>
      </c>
      <c r="N14" s="472">
        <v>0.47799999999999998</v>
      </c>
      <c r="O14" s="278">
        <v>0.47799999999999998</v>
      </c>
      <c r="P14" s="83"/>
    </row>
    <row r="15" spans="2:16" ht="12" customHeight="1">
      <c r="B15" s="348" t="s">
        <v>562</v>
      </c>
      <c r="C15" s="278">
        <v>0</v>
      </c>
      <c r="D15" s="278">
        <v>0</v>
      </c>
      <c r="E15" s="278">
        <v>0</v>
      </c>
      <c r="F15" s="278">
        <v>0</v>
      </c>
      <c r="G15" s="278">
        <v>0</v>
      </c>
      <c r="H15" s="278">
        <v>0</v>
      </c>
      <c r="I15" s="278">
        <v>0</v>
      </c>
      <c r="J15" s="278">
        <v>0</v>
      </c>
      <c r="K15" s="278">
        <v>0</v>
      </c>
      <c r="L15" s="278">
        <v>0</v>
      </c>
      <c r="M15" s="472">
        <v>0</v>
      </c>
      <c r="N15" s="472">
        <v>0</v>
      </c>
      <c r="O15" s="278">
        <v>0</v>
      </c>
      <c r="P15" s="83"/>
    </row>
    <row r="16" spans="2:16" ht="12" customHeight="1">
      <c r="B16" s="348" t="s">
        <v>565</v>
      </c>
      <c r="C16" s="278">
        <v>0</v>
      </c>
      <c r="D16" s="278">
        <v>0</v>
      </c>
      <c r="E16" s="278">
        <v>0</v>
      </c>
      <c r="F16" s="278">
        <v>0</v>
      </c>
      <c r="G16" s="278">
        <v>0</v>
      </c>
      <c r="H16" s="278">
        <v>0</v>
      </c>
      <c r="I16" s="278">
        <v>0</v>
      </c>
      <c r="J16" s="278">
        <v>0</v>
      </c>
      <c r="K16" s="278">
        <v>3.6659999999999999</v>
      </c>
      <c r="L16" s="278">
        <v>0</v>
      </c>
      <c r="M16" s="472">
        <v>0</v>
      </c>
      <c r="N16" s="472">
        <v>3.6659999999999999</v>
      </c>
      <c r="O16" s="278">
        <v>3.6659999999999999</v>
      </c>
      <c r="P16" s="83"/>
    </row>
    <row r="17" spans="2:16" ht="12" customHeight="1">
      <c r="B17" s="473" t="s">
        <v>432</v>
      </c>
      <c r="C17" s="474">
        <v>0</v>
      </c>
      <c r="D17" s="474">
        <v>1.9319999999999999</v>
      </c>
      <c r="E17" s="474">
        <v>3.7309999999999999</v>
      </c>
      <c r="F17" s="474">
        <v>0</v>
      </c>
      <c r="G17" s="474">
        <v>568.47299999999996</v>
      </c>
      <c r="H17" s="474">
        <v>156.41</v>
      </c>
      <c r="I17" s="474">
        <v>0</v>
      </c>
      <c r="J17" s="474">
        <v>0.47799999999999998</v>
      </c>
      <c r="K17" s="474">
        <v>950.89099999999996</v>
      </c>
      <c r="L17" s="474">
        <v>0</v>
      </c>
      <c r="M17" s="475">
        <v>0</v>
      </c>
      <c r="N17" s="475">
        <v>1681.914</v>
      </c>
      <c r="O17" s="474">
        <v>1381.623</v>
      </c>
      <c r="P17" s="83"/>
    </row>
    <row r="18" spans="2:16" ht="12" customHeight="1">
      <c r="B18" s="1904" t="s">
        <v>1393</v>
      </c>
      <c r="C18" s="1904" t="s">
        <v>0</v>
      </c>
      <c r="D18" s="1904" t="s">
        <v>0</v>
      </c>
      <c r="E18" s="1904" t="s">
        <v>0</v>
      </c>
      <c r="F18" s="1904" t="s">
        <v>0</v>
      </c>
      <c r="G18" s="1904" t="s">
        <v>0</v>
      </c>
      <c r="H18" s="1904" t="s">
        <v>0</v>
      </c>
      <c r="I18" s="1904" t="s">
        <v>0</v>
      </c>
      <c r="J18" s="1904" t="s">
        <v>0</v>
      </c>
      <c r="K18" s="1904" t="s">
        <v>0</v>
      </c>
      <c r="L18" s="1904" t="s">
        <v>0</v>
      </c>
      <c r="M18" s="45" t="s">
        <v>245</v>
      </c>
      <c r="N18" s="45" t="s">
        <v>245</v>
      </c>
      <c r="O18" s="45" t="s">
        <v>245</v>
      </c>
      <c r="P18" s="83"/>
    </row>
    <row r="19" spans="2:16" ht="12" customHeight="1">
      <c r="B19" s="83"/>
      <c r="C19" s="83"/>
      <c r="D19" s="83"/>
      <c r="E19" s="83"/>
      <c r="F19" s="83"/>
      <c r="G19" s="83"/>
      <c r="H19" s="83"/>
      <c r="I19" s="83"/>
      <c r="J19" s="83"/>
      <c r="K19" s="83"/>
      <c r="L19" s="83"/>
      <c r="M19" s="83"/>
      <c r="N19" s="83"/>
      <c r="O19" s="83"/>
      <c r="P19" s="83"/>
    </row>
    <row r="20" spans="2:16" ht="15" hidden="1" customHeight="1">
      <c r="B20" s="1852"/>
      <c r="C20" s="1852" t="s">
        <v>0</v>
      </c>
      <c r="D20" s="1852" t="s">
        <v>0</v>
      </c>
      <c r="E20" s="1852" t="s">
        <v>0</v>
      </c>
      <c r="F20" s="1852" t="s">
        <v>0</v>
      </c>
      <c r="G20" s="1852" t="s">
        <v>0</v>
      </c>
      <c r="H20" s="1852" t="s">
        <v>0</v>
      </c>
      <c r="I20" s="1852" t="s">
        <v>0</v>
      </c>
      <c r="J20" s="1852" t="s">
        <v>0</v>
      </c>
      <c r="K20" s="1852" t="s">
        <v>0</v>
      </c>
      <c r="L20" s="1852" t="s">
        <v>0</v>
      </c>
      <c r="M20" s="1852" t="s">
        <v>0</v>
      </c>
      <c r="N20" s="1852" t="s">
        <v>0</v>
      </c>
      <c r="O20" s="1852" t="s">
        <v>0</v>
      </c>
      <c r="P20" s="1593"/>
    </row>
  </sheetData>
  <mergeCells count="7">
    <mergeCell ref="B18:L18"/>
    <mergeCell ref="B20:O20"/>
    <mergeCell ref="B3:O3"/>
    <mergeCell ref="N5:N6"/>
    <mergeCell ref="O5:O6"/>
    <mergeCell ref="B5:B6"/>
    <mergeCell ref="C5:M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1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2" customWidth="1"/>
    <col min="3" max="3" width="0.7109375" customWidth="1"/>
    <col min="4" max="4" width="9" customWidth="1"/>
    <col min="5" max="5" width="9.5703125" customWidth="1"/>
    <col min="6" max="6" width="0.7109375" customWidth="1"/>
    <col min="7" max="8" width="8.7109375" customWidth="1"/>
    <col min="9" max="9" width="0.7109375" customWidth="1"/>
    <col min="10" max="11" width="8.7109375" customWidth="1"/>
    <col min="12" max="12" width="0.7109375" customWidth="1"/>
    <col min="13" max="16" width="8.7109375" customWidth="1"/>
    <col min="17" max="17" width="0.7109375" customWidth="1"/>
    <col min="18" max="19" width="8.7109375" customWidth="1"/>
    <col min="20" max="20" width="8.85546875" customWidth="1"/>
    <col min="21" max="21" width="8.85546875" hidden="1" customWidth="1"/>
    <col min="22" max="16384" width="9.140625" hidden="1"/>
  </cols>
  <sheetData>
    <row r="1" spans="2:21"/>
    <row r="2" spans="2:21" ht="25.5" customHeight="1">
      <c r="B2" s="1751" t="s">
        <v>418</v>
      </c>
      <c r="C2" s="1751"/>
      <c r="D2" s="1751"/>
      <c r="E2" s="1751"/>
      <c r="F2" s="1751"/>
      <c r="G2" s="1751"/>
      <c r="H2" s="1751"/>
      <c r="I2" s="1751"/>
      <c r="J2" s="1751"/>
      <c r="K2" s="1751"/>
      <c r="L2" s="1751"/>
      <c r="M2" s="1751"/>
      <c r="N2" s="1751"/>
      <c r="O2" s="1751"/>
      <c r="P2" s="1751"/>
      <c r="Q2" s="1751"/>
      <c r="R2" s="1751"/>
      <c r="S2" s="1751"/>
      <c r="T2" s="6"/>
      <c r="U2" s="6"/>
    </row>
    <row r="3" spans="2:21" ht="12.75" customHeight="1">
      <c r="B3" s="1765" t="s">
        <v>372</v>
      </c>
      <c r="C3" s="1765"/>
      <c r="D3" s="1765"/>
      <c r="E3" s="1765"/>
      <c r="F3" s="1765"/>
      <c r="G3" s="1765"/>
      <c r="H3" s="1765"/>
      <c r="I3" s="5"/>
      <c r="J3" s="1253"/>
      <c r="K3" s="1253"/>
      <c r="L3" s="5"/>
      <c r="M3" s="5"/>
      <c r="N3" s="5"/>
      <c r="O3" s="5"/>
      <c r="P3" s="5"/>
      <c r="Q3" s="16"/>
      <c r="R3" s="5"/>
      <c r="S3" s="5"/>
      <c r="T3" s="6"/>
      <c r="U3" s="6"/>
    </row>
    <row r="4" spans="2:21" ht="39.75" customHeight="1">
      <c r="B4" s="1753" t="s">
        <v>419</v>
      </c>
      <c r="C4" s="199"/>
      <c r="D4" s="1755" t="s">
        <v>1239</v>
      </c>
      <c r="E4" s="1756"/>
      <c r="F4" s="1251"/>
      <c r="G4" s="1757" t="s">
        <v>420</v>
      </c>
      <c r="H4" s="1758"/>
      <c r="I4" s="1252"/>
      <c r="J4" s="1757" t="s">
        <v>421</v>
      </c>
      <c r="K4" s="1758"/>
      <c r="L4" s="1252"/>
      <c r="M4" s="1757" t="s">
        <v>422</v>
      </c>
      <c r="N4" s="1759"/>
      <c r="O4" s="1759"/>
      <c r="P4" s="1759"/>
      <c r="Q4" s="1545"/>
      <c r="R4" s="1760" t="s">
        <v>423</v>
      </c>
      <c r="S4" s="1762" t="s">
        <v>424</v>
      </c>
      <c r="T4" s="6"/>
      <c r="U4" s="6"/>
    </row>
    <row r="5" spans="2:21" ht="118.5" customHeight="1">
      <c r="B5" s="1754"/>
      <c r="C5" s="200"/>
      <c r="D5" s="218" t="s">
        <v>1240</v>
      </c>
      <c r="E5" s="219" t="s">
        <v>425</v>
      </c>
      <c r="F5" s="200"/>
      <c r="G5" s="218" t="s">
        <v>426</v>
      </c>
      <c r="H5" s="220" t="s">
        <v>427</v>
      </c>
      <c r="I5" s="201"/>
      <c r="J5" s="218" t="s">
        <v>428</v>
      </c>
      <c r="K5" s="220" t="s">
        <v>425</v>
      </c>
      <c r="L5" s="201"/>
      <c r="M5" s="218" t="s">
        <v>429</v>
      </c>
      <c r="N5" s="221" t="s">
        <v>430</v>
      </c>
      <c r="O5" s="221" t="s">
        <v>431</v>
      </c>
      <c r="P5" s="220" t="s">
        <v>432</v>
      </c>
      <c r="Q5" s="1545"/>
      <c r="R5" s="1761"/>
      <c r="S5" s="1763"/>
      <c r="T5" s="6"/>
      <c r="U5" s="6"/>
    </row>
    <row r="6" spans="2:21" ht="12" customHeight="1">
      <c r="B6" s="164" t="s">
        <v>433</v>
      </c>
      <c r="C6" s="202"/>
      <c r="D6" s="203">
        <v>36549.298999999999</v>
      </c>
      <c r="E6" s="203">
        <v>172961.46100000001</v>
      </c>
      <c r="F6" s="204"/>
      <c r="G6" s="203">
        <v>4.9400000000000004</v>
      </c>
      <c r="H6" s="203">
        <v>468.47800000000001</v>
      </c>
      <c r="I6" s="205"/>
      <c r="J6" s="203">
        <v>3.2770000000000001</v>
      </c>
      <c r="K6" s="203">
        <v>2801.9989999999998</v>
      </c>
      <c r="L6" s="205"/>
      <c r="M6" s="203">
        <v>7257.5370000000003</v>
      </c>
      <c r="N6" s="203">
        <v>50.98</v>
      </c>
      <c r="O6" s="203">
        <v>17.241</v>
      </c>
      <c r="P6" s="203">
        <v>7325.7579999999998</v>
      </c>
      <c r="Q6" s="206"/>
      <c r="R6" s="739">
        <v>0.77900000000000003</v>
      </c>
      <c r="S6" s="739">
        <v>0</v>
      </c>
      <c r="T6" s="6"/>
      <c r="U6" s="6"/>
    </row>
    <row r="7" spans="2:21" ht="12" customHeight="1">
      <c r="B7" s="207" t="s">
        <v>434</v>
      </c>
      <c r="C7" s="208"/>
      <c r="D7" s="209">
        <v>22253.914000000001</v>
      </c>
      <c r="E7" s="209">
        <v>358.62900000000002</v>
      </c>
      <c r="F7" s="210"/>
      <c r="G7" s="209">
        <v>0</v>
      </c>
      <c r="H7" s="209">
        <v>0</v>
      </c>
      <c r="I7" s="209"/>
      <c r="J7" s="209">
        <v>50.015999999999998</v>
      </c>
      <c r="K7" s="209">
        <v>0</v>
      </c>
      <c r="L7" s="209"/>
      <c r="M7" s="209">
        <v>1076.07</v>
      </c>
      <c r="N7" s="209">
        <v>0</v>
      </c>
      <c r="O7" s="209">
        <v>2.0430000000000001</v>
      </c>
      <c r="P7" s="209">
        <v>1078.1130000000001</v>
      </c>
      <c r="Q7" s="206"/>
      <c r="R7" s="740">
        <v>0.115</v>
      </c>
      <c r="S7" s="740">
        <v>0</v>
      </c>
      <c r="T7" s="6"/>
      <c r="U7" s="6"/>
    </row>
    <row r="8" spans="2:21" ht="12" customHeight="1">
      <c r="B8" s="207" t="s">
        <v>435</v>
      </c>
      <c r="C8" s="208"/>
      <c r="D8" s="209">
        <v>1768.241</v>
      </c>
      <c r="E8" s="209">
        <v>880.06100000000004</v>
      </c>
      <c r="F8" s="210"/>
      <c r="G8" s="209">
        <v>0</v>
      </c>
      <c r="H8" s="209">
        <v>0</v>
      </c>
      <c r="I8" s="209"/>
      <c r="J8" s="209">
        <v>0</v>
      </c>
      <c r="K8" s="209">
        <v>0</v>
      </c>
      <c r="L8" s="209"/>
      <c r="M8" s="209">
        <v>120.61199999999999</v>
      </c>
      <c r="N8" s="209">
        <v>0</v>
      </c>
      <c r="O8" s="209">
        <v>0</v>
      </c>
      <c r="P8" s="209">
        <v>120.61199999999999</v>
      </c>
      <c r="Q8" s="206"/>
      <c r="R8" s="740">
        <v>1.2999999999999999E-2</v>
      </c>
      <c r="S8" s="740">
        <v>0.01</v>
      </c>
      <c r="T8" s="6"/>
      <c r="U8" s="6"/>
    </row>
    <row r="9" spans="2:21" ht="12" customHeight="1">
      <c r="B9" s="207" t="s">
        <v>436</v>
      </c>
      <c r="C9" s="208"/>
      <c r="D9" s="209">
        <v>811.26400000000001</v>
      </c>
      <c r="E9" s="209">
        <v>695.95100000000002</v>
      </c>
      <c r="F9" s="210"/>
      <c r="G9" s="209">
        <v>4.8949999999999996</v>
      </c>
      <c r="H9" s="209">
        <v>0</v>
      </c>
      <c r="I9" s="209"/>
      <c r="J9" s="209">
        <v>0</v>
      </c>
      <c r="K9" s="209">
        <v>0</v>
      </c>
      <c r="L9" s="209"/>
      <c r="M9" s="209">
        <v>116.858</v>
      </c>
      <c r="N9" s="209">
        <v>1.2E-2</v>
      </c>
      <c r="O9" s="209">
        <v>0</v>
      </c>
      <c r="P9" s="209">
        <v>116.87</v>
      </c>
      <c r="Q9" s="206"/>
      <c r="R9" s="740">
        <v>1.2E-2</v>
      </c>
      <c r="S9" s="740">
        <v>0</v>
      </c>
      <c r="T9" s="6"/>
      <c r="U9" s="6"/>
    </row>
    <row r="10" spans="2:21" ht="12" customHeight="1">
      <c r="B10" s="207" t="s">
        <v>437</v>
      </c>
      <c r="C10" s="208"/>
      <c r="D10" s="209">
        <v>17.773</v>
      </c>
      <c r="E10" s="209">
        <v>1398.54</v>
      </c>
      <c r="F10" s="210"/>
      <c r="G10" s="209">
        <v>0</v>
      </c>
      <c r="H10" s="209">
        <v>0</v>
      </c>
      <c r="I10" s="209"/>
      <c r="J10" s="209">
        <v>0</v>
      </c>
      <c r="K10" s="209">
        <v>0</v>
      </c>
      <c r="L10" s="209"/>
      <c r="M10" s="209">
        <v>108.69799999999999</v>
      </c>
      <c r="N10" s="209">
        <v>0</v>
      </c>
      <c r="O10" s="209">
        <v>0</v>
      </c>
      <c r="P10" s="209">
        <v>108.69799999999999</v>
      </c>
      <c r="Q10" s="206"/>
      <c r="R10" s="740">
        <v>1.2E-2</v>
      </c>
      <c r="S10" s="740">
        <v>0</v>
      </c>
      <c r="T10" s="6"/>
      <c r="U10" s="6"/>
    </row>
    <row r="11" spans="2:21" ht="12" customHeight="1">
      <c r="B11" s="207" t="s">
        <v>438</v>
      </c>
      <c r="C11" s="208"/>
      <c r="D11" s="209">
        <v>667.49699999999996</v>
      </c>
      <c r="E11" s="209">
        <v>825.68299999999999</v>
      </c>
      <c r="F11" s="210"/>
      <c r="G11" s="209">
        <v>0</v>
      </c>
      <c r="H11" s="209">
        <v>0</v>
      </c>
      <c r="I11" s="209"/>
      <c r="J11" s="209">
        <v>0</v>
      </c>
      <c r="K11" s="209">
        <v>0</v>
      </c>
      <c r="L11" s="209"/>
      <c r="M11" s="209">
        <v>102.748</v>
      </c>
      <c r="N11" s="209">
        <v>0</v>
      </c>
      <c r="O11" s="209">
        <v>0</v>
      </c>
      <c r="P11" s="209">
        <v>102.748</v>
      </c>
      <c r="Q11" s="206"/>
      <c r="R11" s="740">
        <v>1.0999999999999999E-2</v>
      </c>
      <c r="S11" s="740">
        <v>0</v>
      </c>
      <c r="T11" s="6"/>
      <c r="U11" s="6"/>
    </row>
    <row r="12" spans="2:21" ht="12" customHeight="1">
      <c r="B12" s="207" t="s">
        <v>439</v>
      </c>
      <c r="C12" s="208"/>
      <c r="D12" s="209">
        <v>487.411</v>
      </c>
      <c r="E12" s="209">
        <v>635.07500000000005</v>
      </c>
      <c r="F12" s="210"/>
      <c r="G12" s="209">
        <v>0</v>
      </c>
      <c r="H12" s="209">
        <v>0</v>
      </c>
      <c r="I12" s="209"/>
      <c r="J12" s="209">
        <v>29.172000000000001</v>
      </c>
      <c r="K12" s="209">
        <v>0</v>
      </c>
      <c r="L12" s="209"/>
      <c r="M12" s="209">
        <v>77.103999999999999</v>
      </c>
      <c r="N12" s="209">
        <v>0</v>
      </c>
      <c r="O12" s="209">
        <v>2.1070000000000002</v>
      </c>
      <c r="P12" s="209">
        <v>79.209999999999994</v>
      </c>
      <c r="Q12" s="206"/>
      <c r="R12" s="740">
        <v>8.0000000000000002E-3</v>
      </c>
      <c r="S12" s="740">
        <v>0</v>
      </c>
      <c r="T12" s="6"/>
      <c r="U12" s="6"/>
    </row>
    <row r="13" spans="2:21" ht="12" customHeight="1">
      <c r="B13" s="207" t="s">
        <v>440</v>
      </c>
      <c r="C13" s="208"/>
      <c r="D13" s="209">
        <v>829.02099999999996</v>
      </c>
      <c r="E13" s="209">
        <v>4.5979999999999999</v>
      </c>
      <c r="F13" s="210"/>
      <c r="G13" s="209">
        <v>0</v>
      </c>
      <c r="H13" s="209">
        <v>0</v>
      </c>
      <c r="I13" s="209"/>
      <c r="J13" s="209">
        <v>0</v>
      </c>
      <c r="K13" s="209">
        <v>0</v>
      </c>
      <c r="L13" s="209"/>
      <c r="M13" s="209">
        <v>66.471000000000004</v>
      </c>
      <c r="N13" s="209">
        <v>0</v>
      </c>
      <c r="O13" s="209">
        <v>0</v>
      </c>
      <c r="P13" s="209">
        <v>66.471000000000004</v>
      </c>
      <c r="Q13" s="206"/>
      <c r="R13" s="740">
        <v>7.0000000000000001E-3</v>
      </c>
      <c r="S13" s="740">
        <v>0</v>
      </c>
      <c r="T13" s="6"/>
      <c r="U13" s="6"/>
    </row>
    <row r="14" spans="2:21" ht="12" customHeight="1">
      <c r="B14" s="207" t="s">
        <v>441</v>
      </c>
      <c r="C14" s="208"/>
      <c r="D14" s="209">
        <v>552.18299999999999</v>
      </c>
      <c r="E14" s="209">
        <v>308.28800000000001</v>
      </c>
      <c r="F14" s="210"/>
      <c r="G14" s="209">
        <v>0</v>
      </c>
      <c r="H14" s="209">
        <v>0</v>
      </c>
      <c r="I14" s="209"/>
      <c r="J14" s="209">
        <v>0</v>
      </c>
      <c r="K14" s="209">
        <v>0</v>
      </c>
      <c r="L14" s="209"/>
      <c r="M14" s="209">
        <v>60.357999999999997</v>
      </c>
      <c r="N14" s="209">
        <v>0</v>
      </c>
      <c r="O14" s="209">
        <v>0</v>
      </c>
      <c r="P14" s="209">
        <v>60.357999999999997</v>
      </c>
      <c r="Q14" s="206"/>
      <c r="R14" s="740">
        <v>6.0000000000000001E-3</v>
      </c>
      <c r="S14" s="740">
        <v>0</v>
      </c>
      <c r="T14" s="6"/>
      <c r="U14" s="6"/>
    </row>
    <row r="15" spans="2:21" ht="12" customHeight="1">
      <c r="B15" s="207" t="s">
        <v>442</v>
      </c>
      <c r="C15" s="208"/>
      <c r="D15" s="209">
        <v>484.01600000000002</v>
      </c>
      <c r="E15" s="209">
        <v>594.40599999999995</v>
      </c>
      <c r="F15" s="210"/>
      <c r="G15" s="209">
        <v>4.4660000000000002</v>
      </c>
      <c r="H15" s="209">
        <v>0</v>
      </c>
      <c r="I15" s="209"/>
      <c r="J15" s="209">
        <v>0</v>
      </c>
      <c r="K15" s="209">
        <v>0</v>
      </c>
      <c r="L15" s="209"/>
      <c r="M15" s="209">
        <v>55.77</v>
      </c>
      <c r="N15" s="209">
        <v>0.35699999999999998</v>
      </c>
      <c r="O15" s="209">
        <v>0</v>
      </c>
      <c r="P15" s="209">
        <v>56.127000000000002</v>
      </c>
      <c r="Q15" s="206"/>
      <c r="R15" s="740">
        <v>6.0000000000000001E-3</v>
      </c>
      <c r="S15" s="740">
        <v>0</v>
      </c>
      <c r="T15" s="6"/>
      <c r="U15" s="6"/>
    </row>
    <row r="16" spans="2:21" ht="12" customHeight="1">
      <c r="B16" s="207" t="s">
        <v>443</v>
      </c>
      <c r="C16" s="208"/>
      <c r="D16" s="209">
        <v>318.55</v>
      </c>
      <c r="E16" s="209">
        <v>622.577</v>
      </c>
      <c r="F16" s="210"/>
      <c r="G16" s="209">
        <v>0</v>
      </c>
      <c r="H16" s="209">
        <v>0</v>
      </c>
      <c r="I16" s="209"/>
      <c r="J16" s="209">
        <v>0</v>
      </c>
      <c r="K16" s="209">
        <v>0</v>
      </c>
      <c r="L16" s="209"/>
      <c r="M16" s="209">
        <v>43.055999999999997</v>
      </c>
      <c r="N16" s="209">
        <v>0</v>
      </c>
      <c r="O16" s="209">
        <v>0</v>
      </c>
      <c r="P16" s="209">
        <v>43.055999999999997</v>
      </c>
      <c r="Q16" s="206"/>
      <c r="R16" s="740">
        <v>5.0000000000000001E-3</v>
      </c>
      <c r="S16" s="740">
        <v>0</v>
      </c>
      <c r="T16" s="6"/>
      <c r="U16" s="6"/>
    </row>
    <row r="17" spans="2:21" ht="12" customHeight="1">
      <c r="B17" s="207" t="s">
        <v>444</v>
      </c>
      <c r="C17" s="208"/>
      <c r="D17" s="209">
        <v>190.58099999999999</v>
      </c>
      <c r="E17" s="209">
        <v>202.12799999999999</v>
      </c>
      <c r="F17" s="210"/>
      <c r="G17" s="209">
        <v>0</v>
      </c>
      <c r="H17" s="209">
        <v>0</v>
      </c>
      <c r="I17" s="209"/>
      <c r="J17" s="209">
        <v>0</v>
      </c>
      <c r="K17" s="209">
        <v>0</v>
      </c>
      <c r="L17" s="209"/>
      <c r="M17" s="209">
        <v>27.716000000000001</v>
      </c>
      <c r="N17" s="209">
        <v>0</v>
      </c>
      <c r="O17" s="209">
        <v>0</v>
      </c>
      <c r="P17" s="209">
        <v>27.716000000000001</v>
      </c>
      <c r="Q17" s="206"/>
      <c r="R17" s="740">
        <v>3.0000000000000001E-3</v>
      </c>
      <c r="S17" s="740">
        <v>0</v>
      </c>
      <c r="T17" s="6"/>
      <c r="U17" s="6"/>
    </row>
    <row r="18" spans="2:21" ht="12" customHeight="1">
      <c r="B18" s="207" t="s">
        <v>445</v>
      </c>
      <c r="C18" s="208"/>
      <c r="D18" s="209">
        <v>271.83300000000003</v>
      </c>
      <c r="E18" s="209">
        <v>4.9210000000000003</v>
      </c>
      <c r="F18" s="210"/>
      <c r="G18" s="209">
        <v>0</v>
      </c>
      <c r="H18" s="209">
        <v>0</v>
      </c>
      <c r="I18" s="209"/>
      <c r="J18" s="209">
        <v>0</v>
      </c>
      <c r="K18" s="209">
        <v>0</v>
      </c>
      <c r="L18" s="209"/>
      <c r="M18" s="209">
        <v>21.733000000000001</v>
      </c>
      <c r="N18" s="209">
        <v>0</v>
      </c>
      <c r="O18" s="209">
        <v>0</v>
      </c>
      <c r="P18" s="209">
        <v>21.733000000000001</v>
      </c>
      <c r="Q18" s="206"/>
      <c r="R18" s="740">
        <v>2E-3</v>
      </c>
      <c r="S18" s="740">
        <v>0</v>
      </c>
      <c r="T18" s="6"/>
      <c r="U18" s="6"/>
    </row>
    <row r="19" spans="2:21" ht="12" customHeight="1">
      <c r="B19" s="207" t="s">
        <v>446</v>
      </c>
      <c r="C19" s="208"/>
      <c r="D19" s="209">
        <v>79.355999999999995</v>
      </c>
      <c r="E19" s="209">
        <v>341.23700000000002</v>
      </c>
      <c r="F19" s="210"/>
      <c r="G19" s="209">
        <v>0</v>
      </c>
      <c r="H19" s="209">
        <v>0</v>
      </c>
      <c r="I19" s="209"/>
      <c r="J19" s="209">
        <v>0</v>
      </c>
      <c r="K19" s="209">
        <v>0</v>
      </c>
      <c r="L19" s="209"/>
      <c r="M19" s="209">
        <v>20.363</v>
      </c>
      <c r="N19" s="209">
        <v>0</v>
      </c>
      <c r="O19" s="209">
        <v>0</v>
      </c>
      <c r="P19" s="209">
        <v>20.363</v>
      </c>
      <c r="Q19" s="206"/>
      <c r="R19" s="740">
        <v>2E-3</v>
      </c>
      <c r="S19" s="740">
        <v>0</v>
      </c>
      <c r="T19" s="6"/>
      <c r="U19" s="6"/>
    </row>
    <row r="20" spans="2:21" ht="12" customHeight="1">
      <c r="B20" s="207" t="s">
        <v>447</v>
      </c>
      <c r="C20" s="208"/>
      <c r="D20" s="209">
        <v>9.9060000000000006</v>
      </c>
      <c r="E20" s="209">
        <v>111.44799999999999</v>
      </c>
      <c r="F20" s="210"/>
      <c r="G20" s="209">
        <v>0</v>
      </c>
      <c r="H20" s="209">
        <v>0</v>
      </c>
      <c r="I20" s="209"/>
      <c r="J20" s="209">
        <v>0</v>
      </c>
      <c r="K20" s="209">
        <v>0</v>
      </c>
      <c r="L20" s="209"/>
      <c r="M20" s="209">
        <v>18.78</v>
      </c>
      <c r="N20" s="209">
        <v>0</v>
      </c>
      <c r="O20" s="209">
        <v>0</v>
      </c>
      <c r="P20" s="209">
        <v>18.78</v>
      </c>
      <c r="Q20" s="206"/>
      <c r="R20" s="740">
        <v>2E-3</v>
      </c>
      <c r="S20" s="740">
        <v>0</v>
      </c>
      <c r="T20" s="6"/>
      <c r="U20" s="6"/>
    </row>
    <row r="21" spans="2:21" ht="12" customHeight="1">
      <c r="B21" s="207" t="s">
        <v>448</v>
      </c>
      <c r="C21" s="211"/>
      <c r="D21" s="209">
        <v>1386.692</v>
      </c>
      <c r="E21" s="209">
        <v>1219.723</v>
      </c>
      <c r="F21" s="209"/>
      <c r="G21" s="209">
        <v>0</v>
      </c>
      <c r="H21" s="209">
        <v>0</v>
      </c>
      <c r="I21" s="209"/>
      <c r="J21" s="209">
        <v>0</v>
      </c>
      <c r="K21" s="209">
        <v>0</v>
      </c>
      <c r="L21" s="209"/>
      <c r="M21" s="209">
        <v>160.363</v>
      </c>
      <c r="N21" s="209">
        <v>0</v>
      </c>
      <c r="O21" s="209">
        <v>0</v>
      </c>
      <c r="P21" s="209">
        <v>160.363</v>
      </c>
      <c r="Q21" s="206"/>
      <c r="R21" s="740">
        <v>1.7000000000000001E-2</v>
      </c>
      <c r="S21" s="740">
        <v>0</v>
      </c>
      <c r="T21" s="6"/>
      <c r="U21" s="6"/>
    </row>
    <row r="22" spans="2:21" ht="12" customHeight="1">
      <c r="B22" s="212" t="s">
        <v>432</v>
      </c>
      <c r="C22" s="213"/>
      <c r="D22" s="214">
        <v>66677.539000000004</v>
      </c>
      <c r="E22" s="214">
        <v>181164.726</v>
      </c>
      <c r="F22" s="215"/>
      <c r="G22" s="214">
        <v>14.301</v>
      </c>
      <c r="H22" s="214">
        <v>468.47800000000001</v>
      </c>
      <c r="I22" s="216"/>
      <c r="J22" s="214">
        <v>82.465000000000003</v>
      </c>
      <c r="K22" s="214">
        <v>2801.9989999999998</v>
      </c>
      <c r="L22" s="216"/>
      <c r="M22" s="214">
        <v>9334.2350000000006</v>
      </c>
      <c r="N22" s="214">
        <v>51.348999999999997</v>
      </c>
      <c r="O22" s="214">
        <v>21.390999999999998</v>
      </c>
      <c r="P22" s="214">
        <v>9406.9760000000006</v>
      </c>
      <c r="Q22" s="217"/>
      <c r="R22" s="741">
        <v>1</v>
      </c>
      <c r="S22" s="741">
        <v>0</v>
      </c>
      <c r="T22" s="6"/>
      <c r="U22" s="17"/>
    </row>
    <row r="23" spans="2:21" ht="15" customHeight="1">
      <c r="B23" s="1764" t="s">
        <v>1241</v>
      </c>
      <c r="C23" s="1764"/>
      <c r="D23" s="1764"/>
      <c r="E23" s="1764"/>
      <c r="F23" s="1764"/>
      <c r="G23" s="1764"/>
      <c r="H23" s="1764"/>
      <c r="I23" s="1764"/>
      <c r="J23" s="1764"/>
      <c r="K23" s="1764"/>
      <c r="L23" s="1764"/>
      <c r="M23" s="1764"/>
      <c r="N23" s="1764"/>
      <c r="O23" s="1764"/>
      <c r="P23" s="1764"/>
      <c r="Q23" s="1764"/>
      <c r="R23" s="1764"/>
      <c r="S23" s="1764"/>
      <c r="T23" s="6"/>
      <c r="U23" s="6"/>
    </row>
    <row r="24" spans="2:21" ht="23.25" customHeight="1">
      <c r="B24" s="1752" t="s">
        <v>1242</v>
      </c>
      <c r="C24" s="1752"/>
      <c r="D24" s="1752"/>
      <c r="E24" s="1752"/>
      <c r="F24" s="1752"/>
      <c r="G24" s="1752"/>
      <c r="H24" s="1752"/>
      <c r="I24" s="1752"/>
      <c r="J24" s="1752"/>
      <c r="K24" s="1752"/>
      <c r="L24" s="1752"/>
      <c r="M24" s="1752"/>
      <c r="N24" s="1752"/>
      <c r="O24" s="1752"/>
      <c r="P24" s="1752"/>
      <c r="Q24" s="1752"/>
      <c r="R24" s="1752"/>
      <c r="S24" s="1752"/>
      <c r="T24" s="6"/>
      <c r="U24" s="6"/>
    </row>
    <row r="25" spans="2:21" ht="15" customHeight="1">
      <c r="B25" s="6"/>
      <c r="C25" s="7"/>
      <c r="D25" s="18"/>
      <c r="E25" s="18"/>
      <c r="F25" s="19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9"/>
      <c r="R25" s="18"/>
      <c r="S25" s="18"/>
      <c r="T25" s="6"/>
      <c r="U25" s="6"/>
    </row>
    <row r="26" spans="2:21" ht="15" hidden="1" customHeight="1">
      <c r="B26" s="6"/>
      <c r="C26" s="7"/>
      <c r="D26" s="18"/>
      <c r="E26" s="18"/>
      <c r="F26" s="19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6"/>
      <c r="U26" s="6"/>
    </row>
    <row r="27" spans="2:21" ht="15" hidden="1" customHeight="1">
      <c r="B27" s="6"/>
      <c r="C27" s="7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6"/>
      <c r="U27" s="6"/>
    </row>
    <row r="28" spans="2:21" ht="15" hidden="1" customHeight="1">
      <c r="B28" s="6"/>
      <c r="C28" s="7"/>
      <c r="D28" s="18"/>
      <c r="E28" s="18"/>
      <c r="F28" s="19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6"/>
      <c r="U28" s="6"/>
    </row>
  </sheetData>
  <mergeCells count="11">
    <mergeCell ref="B2:S2"/>
    <mergeCell ref="B24:S24"/>
    <mergeCell ref="B4:B5"/>
    <mergeCell ref="D4:E4"/>
    <mergeCell ref="G4:H4"/>
    <mergeCell ref="J4:K4"/>
    <mergeCell ref="M4:P4"/>
    <mergeCell ref="R4:R5"/>
    <mergeCell ref="S4:S5"/>
    <mergeCell ref="B23:S23"/>
    <mergeCell ref="B3:H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9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2.85546875" customWidth="1"/>
    <col min="3" max="3" width="10.140625" customWidth="1"/>
    <col min="4" max="4" width="11.85546875" customWidth="1"/>
    <col min="5" max="5" width="8.5703125" customWidth="1"/>
    <col min="6" max="6" width="10.28515625" customWidth="1"/>
    <col min="7" max="7" width="8.5703125" customWidth="1"/>
    <col min="8" max="8" width="12" customWidth="1"/>
    <col min="9" max="9" width="8.5703125" customWidth="1"/>
    <col min="10" max="10" width="10.140625" customWidth="1"/>
    <col min="11" max="11" width="8.5703125" customWidth="1"/>
    <col min="12" max="12" width="11.7109375" customWidth="1"/>
    <col min="13" max="13" width="10" customWidth="1"/>
    <col min="14" max="14" width="9.140625" customWidth="1"/>
    <col min="15" max="16" width="0" hidden="1" customWidth="1"/>
    <col min="17" max="16384" width="9.140625" hidden="1"/>
  </cols>
  <sheetData>
    <row r="1" spans="2:16"/>
    <row r="2" spans="2:16" ht="15" customHeight="1">
      <c r="B2" s="1905" t="s">
        <v>2435</v>
      </c>
      <c r="C2" s="1905" t="s">
        <v>0</v>
      </c>
      <c r="D2" s="1905" t="s">
        <v>0</v>
      </c>
      <c r="E2" s="1905" t="s">
        <v>0</v>
      </c>
      <c r="F2" s="1905" t="s">
        <v>0</v>
      </c>
      <c r="G2" s="1905" t="s">
        <v>0</v>
      </c>
      <c r="H2" s="1905" t="s">
        <v>0</v>
      </c>
      <c r="I2" s="1905" t="s">
        <v>0</v>
      </c>
      <c r="J2" s="1905" t="s">
        <v>0</v>
      </c>
      <c r="K2" s="1905" t="s">
        <v>0</v>
      </c>
      <c r="L2" s="6"/>
      <c r="M2" s="6"/>
    </row>
    <row r="3" spans="2:16" ht="12.75" customHeight="1">
      <c r="B3" s="331" t="s">
        <v>325</v>
      </c>
      <c r="C3" s="84"/>
      <c r="D3" s="84"/>
      <c r="E3" s="84"/>
      <c r="F3" s="84"/>
      <c r="G3" s="84"/>
      <c r="H3" s="84"/>
      <c r="I3" s="84"/>
      <c r="J3" s="6"/>
      <c r="K3" s="6"/>
      <c r="L3" s="6"/>
      <c r="M3" s="39"/>
    </row>
    <row r="4" spans="2:16" ht="12.75" customHeight="1">
      <c r="B4" s="1200"/>
      <c r="C4" s="1836" t="s">
        <v>865</v>
      </c>
      <c r="D4" s="1835" t="s">
        <v>866</v>
      </c>
      <c r="E4" s="1836" t="s">
        <v>531</v>
      </c>
      <c r="F4" s="1835" t="s">
        <v>867</v>
      </c>
      <c r="G4" s="1836" t="s">
        <v>868</v>
      </c>
      <c r="H4" s="1835" t="s">
        <v>1394</v>
      </c>
      <c r="I4" s="1836" t="s">
        <v>486</v>
      </c>
      <c r="J4" s="1836" t="s">
        <v>869</v>
      </c>
      <c r="K4" s="1836" t="s">
        <v>620</v>
      </c>
      <c r="L4" s="1739" t="s">
        <v>621</v>
      </c>
      <c r="M4" s="1836" t="s">
        <v>613</v>
      </c>
    </row>
    <row r="5" spans="2:16" ht="36.75" customHeight="1">
      <c r="B5" s="479"/>
      <c r="C5" s="1836" t="s">
        <v>0</v>
      </c>
      <c r="D5" s="1836" t="s">
        <v>0</v>
      </c>
      <c r="E5" s="1836" t="s">
        <v>0</v>
      </c>
      <c r="F5" s="1836" t="s">
        <v>0</v>
      </c>
      <c r="G5" s="1836" t="s">
        <v>0</v>
      </c>
      <c r="H5" s="1836" t="s">
        <v>0</v>
      </c>
      <c r="I5" s="1836" t="s">
        <v>0</v>
      </c>
      <c r="J5" s="1836" t="s">
        <v>0</v>
      </c>
      <c r="K5" s="1836" t="s">
        <v>0</v>
      </c>
      <c r="L5" s="1739" t="s">
        <v>0</v>
      </c>
      <c r="M5" s="1836" t="s">
        <v>0</v>
      </c>
    </row>
    <row r="6" spans="2:16" ht="12.75" customHeight="1">
      <c r="B6" s="1383" t="s">
        <v>627</v>
      </c>
      <c r="C6" s="1384" t="s">
        <v>246</v>
      </c>
      <c r="D6" s="1385">
        <v>617.88699999999994</v>
      </c>
      <c r="E6" s="1385">
        <v>617.88699999999994</v>
      </c>
      <c r="F6" s="1385">
        <v>2.3530000000000002</v>
      </c>
      <c r="G6" s="1384" t="s">
        <v>247</v>
      </c>
      <c r="H6" s="1466">
        <v>0.189</v>
      </c>
      <c r="I6" s="1385">
        <v>384.81799999999998</v>
      </c>
      <c r="J6" s="1384" t="s">
        <v>248</v>
      </c>
      <c r="K6" s="1385">
        <v>2.5409999999999999</v>
      </c>
      <c r="L6" s="1385">
        <v>-6.5000000000000002E-2</v>
      </c>
      <c r="M6" s="1385">
        <v>30.785</v>
      </c>
    </row>
    <row r="7" spans="2:16" ht="12.75" customHeight="1">
      <c r="B7" s="480" t="s">
        <v>628</v>
      </c>
      <c r="C7" s="481" t="s">
        <v>249</v>
      </c>
      <c r="D7" s="482">
        <v>535.524</v>
      </c>
      <c r="E7" s="482">
        <v>535.524</v>
      </c>
      <c r="F7" s="482">
        <v>0.59199999999999997</v>
      </c>
      <c r="G7" s="481" t="s">
        <v>250</v>
      </c>
      <c r="H7" s="1467">
        <v>5.1999999999999998E-2</v>
      </c>
      <c r="I7" s="482">
        <v>336.57400000000001</v>
      </c>
      <c r="J7" s="481" t="s">
        <v>251</v>
      </c>
      <c r="K7" s="482">
        <v>1.341</v>
      </c>
      <c r="L7" s="482">
        <v>-1E-3</v>
      </c>
      <c r="M7" s="482">
        <v>26.925999999999998</v>
      </c>
      <c r="P7" s="798"/>
    </row>
    <row r="8" spans="2:16" ht="12.75" customHeight="1">
      <c r="B8" s="348" t="s">
        <v>570</v>
      </c>
      <c r="C8" s="481" t="s">
        <v>252</v>
      </c>
      <c r="D8" s="482">
        <v>82.363</v>
      </c>
      <c r="E8" s="482">
        <v>82.363</v>
      </c>
      <c r="F8" s="482">
        <v>1.7609999999999999</v>
      </c>
      <c r="G8" s="481" t="s">
        <v>253</v>
      </c>
      <c r="H8" s="1467">
        <v>1.079</v>
      </c>
      <c r="I8" s="482">
        <v>48.244</v>
      </c>
      <c r="J8" s="481" t="s">
        <v>254</v>
      </c>
      <c r="K8" s="482">
        <v>1.2</v>
      </c>
      <c r="L8" s="482">
        <v>-6.3E-2</v>
      </c>
      <c r="M8" s="482">
        <v>3.86</v>
      </c>
    </row>
    <row r="9" spans="2:16" ht="12.75" customHeight="1">
      <c r="B9" s="1383" t="s">
        <v>629</v>
      </c>
      <c r="C9" s="1384" t="s">
        <v>255</v>
      </c>
      <c r="D9" s="1385">
        <v>8.8339999999999996</v>
      </c>
      <c r="E9" s="1385">
        <v>8.8339999999999996</v>
      </c>
      <c r="F9" s="1385">
        <v>1.579</v>
      </c>
      <c r="G9" s="1384" t="s">
        <v>256</v>
      </c>
      <c r="H9" s="1466">
        <v>2.984</v>
      </c>
      <c r="I9" s="1385">
        <v>2.9449999999999998</v>
      </c>
      <c r="J9" s="1384" t="s">
        <v>257</v>
      </c>
      <c r="K9" s="1385">
        <v>0.154</v>
      </c>
      <c r="L9" s="1385">
        <v>-2.7E-2</v>
      </c>
      <c r="M9" s="1385">
        <v>0.23599999999999999</v>
      </c>
    </row>
    <row r="10" spans="2:16" ht="12.75" customHeight="1">
      <c r="B10" s="348" t="s">
        <v>571</v>
      </c>
      <c r="C10" s="482">
        <v>0</v>
      </c>
      <c r="D10" s="482">
        <v>0</v>
      </c>
      <c r="E10" s="482">
        <v>0</v>
      </c>
      <c r="F10" s="482">
        <v>0</v>
      </c>
      <c r="G10" s="482">
        <v>0</v>
      </c>
      <c r="H10" s="1467">
        <v>0</v>
      </c>
      <c r="I10" s="482">
        <v>0</v>
      </c>
      <c r="J10" s="482">
        <v>0</v>
      </c>
      <c r="K10" s="482">
        <v>0</v>
      </c>
      <c r="L10" s="482">
        <v>0</v>
      </c>
      <c r="M10" s="482">
        <v>0</v>
      </c>
    </row>
    <row r="11" spans="2:16" ht="12.75" customHeight="1">
      <c r="B11" s="348" t="s">
        <v>686</v>
      </c>
      <c r="C11" s="482">
        <v>0</v>
      </c>
      <c r="D11" s="482">
        <v>0</v>
      </c>
      <c r="E11" s="482">
        <v>0</v>
      </c>
      <c r="F11" s="482">
        <v>0</v>
      </c>
      <c r="G11" s="482">
        <v>0</v>
      </c>
      <c r="H11" s="1467">
        <v>0</v>
      </c>
      <c r="I11" s="482">
        <v>0</v>
      </c>
      <c r="J11" s="482">
        <v>0</v>
      </c>
      <c r="K11" s="482">
        <v>0</v>
      </c>
      <c r="L11" s="482">
        <v>0</v>
      </c>
      <c r="M11" s="482">
        <v>0</v>
      </c>
    </row>
    <row r="12" spans="2:16" ht="12.75" customHeight="1">
      <c r="B12" s="348" t="s">
        <v>573</v>
      </c>
      <c r="C12" s="482">
        <v>0</v>
      </c>
      <c r="D12" s="482">
        <v>0</v>
      </c>
      <c r="E12" s="482">
        <v>0</v>
      </c>
      <c r="F12" s="482">
        <v>0</v>
      </c>
      <c r="G12" s="482">
        <v>0</v>
      </c>
      <c r="H12" s="1467">
        <v>0</v>
      </c>
      <c r="I12" s="482">
        <v>0</v>
      </c>
      <c r="J12" s="482">
        <v>0</v>
      </c>
      <c r="K12" s="482">
        <v>0</v>
      </c>
      <c r="L12" s="482">
        <v>0</v>
      </c>
      <c r="M12" s="482">
        <v>0</v>
      </c>
    </row>
    <row r="13" spans="2:16" ht="12.75" customHeight="1">
      <c r="B13" s="348" t="s">
        <v>574</v>
      </c>
      <c r="C13" s="481" t="s">
        <v>180</v>
      </c>
      <c r="D13" s="482">
        <v>8.4860000000000007</v>
      </c>
      <c r="E13" s="482">
        <v>8.4860000000000007</v>
      </c>
      <c r="F13" s="482">
        <v>1.56</v>
      </c>
      <c r="G13" s="481" t="s">
        <v>258</v>
      </c>
      <c r="H13" s="1467">
        <v>3.0859999999999999</v>
      </c>
      <c r="I13" s="482">
        <v>2.8719999999999999</v>
      </c>
      <c r="J13" s="481" t="s">
        <v>259</v>
      </c>
      <c r="K13" s="482">
        <v>0.153</v>
      </c>
      <c r="L13" s="482">
        <v>-2.7E-2</v>
      </c>
      <c r="M13" s="482">
        <v>0.23</v>
      </c>
    </row>
    <row r="14" spans="2:16" ht="13.5" customHeight="1">
      <c r="B14" s="348" t="s">
        <v>575</v>
      </c>
      <c r="C14" s="481" t="s">
        <v>189</v>
      </c>
      <c r="D14" s="482">
        <v>0.34699999999999998</v>
      </c>
      <c r="E14" s="482">
        <v>0.34699999999999998</v>
      </c>
      <c r="F14" s="482">
        <v>1.9E-2</v>
      </c>
      <c r="G14" s="481" t="s">
        <v>260</v>
      </c>
      <c r="H14" s="1467">
        <v>0.48899999999999999</v>
      </c>
      <c r="I14" s="482">
        <v>7.2999999999999995E-2</v>
      </c>
      <c r="J14" s="481" t="s">
        <v>261</v>
      </c>
      <c r="K14" s="482">
        <v>0</v>
      </c>
      <c r="L14" s="482">
        <v>0</v>
      </c>
      <c r="M14" s="482">
        <v>6.0000000000000001E-3</v>
      </c>
    </row>
    <row r="15" spans="2:16" ht="15" customHeight="1">
      <c r="B15" s="1386" t="s">
        <v>674</v>
      </c>
      <c r="C15" s="1387" t="s">
        <v>196</v>
      </c>
      <c r="D15" s="1388">
        <v>626.72</v>
      </c>
      <c r="E15" s="1388">
        <v>626.72</v>
      </c>
      <c r="F15" s="1388">
        <v>3.9319999999999999</v>
      </c>
      <c r="G15" s="1387" t="s">
        <v>262</v>
      </c>
      <c r="H15" s="1468">
        <v>0.22900000000000001</v>
      </c>
      <c r="I15" s="1388">
        <v>387.76299999999998</v>
      </c>
      <c r="J15" s="1387" t="s">
        <v>263</v>
      </c>
      <c r="K15" s="1388">
        <v>2.6949999999999998</v>
      </c>
      <c r="L15" s="1388">
        <v>-9.1999999999999998E-2</v>
      </c>
      <c r="M15" s="1388">
        <v>31.021000000000001</v>
      </c>
    </row>
    <row r="16" spans="2:16" ht="11.25" customHeight="1">
      <c r="B16" s="484" t="s">
        <v>616</v>
      </c>
      <c r="C16" s="45"/>
      <c r="D16" s="45"/>
      <c r="E16" s="45"/>
      <c r="F16" s="26"/>
      <c r="G16" s="26"/>
      <c r="H16" s="26"/>
      <c r="I16" s="26"/>
      <c r="J16" s="26"/>
      <c r="K16" s="26"/>
      <c r="L16" s="26"/>
      <c r="M16" s="26"/>
    </row>
    <row r="17" spans="2:13" ht="12" customHeight="1">
      <c r="B17" s="1843" t="s">
        <v>1393</v>
      </c>
      <c r="C17" s="1892" t="s">
        <v>0</v>
      </c>
      <c r="D17" s="1892" t="s">
        <v>0</v>
      </c>
      <c r="E17" s="1892" t="s">
        <v>0</v>
      </c>
      <c r="F17" s="1892" t="s">
        <v>0</v>
      </c>
      <c r="G17" s="1892" t="s">
        <v>0</v>
      </c>
      <c r="H17" s="1892" t="s">
        <v>0</v>
      </c>
      <c r="I17" s="1892" t="s">
        <v>0</v>
      </c>
      <c r="J17" s="1892" t="s">
        <v>0</v>
      </c>
      <c r="K17" s="1892" t="s">
        <v>0</v>
      </c>
      <c r="L17" s="35"/>
      <c r="M17" s="6"/>
    </row>
    <row r="18" spans="2:13" ht="15" customHeight="1"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</row>
    <row r="19" spans="2:13" ht="15" hidden="1" customHeight="1"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</row>
  </sheetData>
  <mergeCells count="13">
    <mergeCell ref="L4:L5"/>
    <mergeCell ref="M4:M5"/>
    <mergeCell ref="B17:K17"/>
    <mergeCell ref="B2:K2"/>
    <mergeCell ref="C4:C5"/>
    <mergeCell ref="D4:D5"/>
    <mergeCell ref="E4:E5"/>
    <mergeCell ref="F4:F5"/>
    <mergeCell ref="G4:G5"/>
    <mergeCell ref="H4:H5"/>
    <mergeCell ref="I4:I5"/>
    <mergeCell ref="J4:J5"/>
    <mergeCell ref="K4:K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ignoredErrors>
    <ignoredError sqref="C6:C9 G6:G9 J6:J9 C13:C15 G13:G15 J13:J15" numberStoredAsText="1"/>
  </ignoredErrors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7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2.85546875" customWidth="1"/>
    <col min="3" max="3" width="10.140625" customWidth="1"/>
    <col min="4" max="4" width="11.85546875" customWidth="1"/>
    <col min="5" max="5" width="8.5703125" customWidth="1"/>
    <col min="6" max="6" width="10.28515625" customWidth="1"/>
    <col min="7" max="7" width="8.5703125" customWidth="1"/>
    <col min="8" max="8" width="11.5703125" customWidth="1"/>
    <col min="9" max="9" width="8.5703125" customWidth="1"/>
    <col min="10" max="10" width="10.140625" customWidth="1"/>
    <col min="11" max="11" width="8.5703125" customWidth="1"/>
    <col min="12" max="12" width="11.7109375" customWidth="1"/>
    <col min="13" max="13" width="10" customWidth="1"/>
    <col min="14" max="14" width="9.140625" customWidth="1"/>
    <col min="15" max="16384" width="9.140625" hidden="1"/>
  </cols>
  <sheetData>
    <row r="1" spans="2:13" ht="33" customHeight="1">
      <c r="B1" s="1905"/>
      <c r="C1" s="1905" t="s">
        <v>0</v>
      </c>
      <c r="D1" s="1905" t="s">
        <v>0</v>
      </c>
      <c r="E1" s="1905" t="s">
        <v>0</v>
      </c>
      <c r="F1" s="1905" t="s">
        <v>0</v>
      </c>
      <c r="G1" s="1905" t="s">
        <v>0</v>
      </c>
      <c r="H1" s="1905" t="s">
        <v>0</v>
      </c>
      <c r="I1" s="1905" t="s">
        <v>0</v>
      </c>
      <c r="J1" s="1905" t="s">
        <v>0</v>
      </c>
      <c r="K1" s="1905" t="s">
        <v>0</v>
      </c>
      <c r="L1" s="15"/>
      <c r="M1" s="6"/>
    </row>
    <row r="2" spans="2:13" ht="12.75" customHeight="1">
      <c r="B2" s="1197" t="s">
        <v>325</v>
      </c>
      <c r="C2" s="84"/>
      <c r="D2" s="84"/>
      <c r="E2" s="84"/>
      <c r="F2" s="84"/>
      <c r="G2" s="84"/>
      <c r="H2" s="84"/>
      <c r="I2" s="84"/>
      <c r="J2" s="1191"/>
      <c r="K2" s="1191"/>
      <c r="L2" s="1191"/>
      <c r="M2" s="1389">
        <v>2017</v>
      </c>
    </row>
    <row r="3" spans="2:13" ht="12.75" customHeight="1">
      <c r="B3" s="1199"/>
      <c r="C3" s="1907" t="s">
        <v>865</v>
      </c>
      <c r="D3" s="1908" t="s">
        <v>866</v>
      </c>
      <c r="E3" s="1907" t="s">
        <v>531</v>
      </c>
      <c r="F3" s="1908" t="s">
        <v>867</v>
      </c>
      <c r="G3" s="1909" t="s">
        <v>868</v>
      </c>
      <c r="H3" s="1910" t="s">
        <v>2199</v>
      </c>
      <c r="I3" s="1907" t="s">
        <v>486</v>
      </c>
      <c r="J3" s="1907" t="s">
        <v>869</v>
      </c>
      <c r="K3" s="1910" t="s">
        <v>2486</v>
      </c>
      <c r="L3" s="1906" t="s">
        <v>621</v>
      </c>
      <c r="M3" s="1907" t="s">
        <v>613</v>
      </c>
    </row>
    <row r="4" spans="2:13" ht="36.75" customHeight="1">
      <c r="B4" s="485"/>
      <c r="C4" s="1907" t="s">
        <v>0</v>
      </c>
      <c r="D4" s="1907" t="s">
        <v>0</v>
      </c>
      <c r="E4" s="1907" t="s">
        <v>0</v>
      </c>
      <c r="F4" s="1907" t="s">
        <v>0</v>
      </c>
      <c r="G4" s="1909" t="s">
        <v>0</v>
      </c>
      <c r="H4" s="1909" t="s">
        <v>0</v>
      </c>
      <c r="I4" s="1907" t="s">
        <v>0</v>
      </c>
      <c r="J4" s="1907" t="s">
        <v>0</v>
      </c>
      <c r="K4" s="1909" t="s">
        <v>0</v>
      </c>
      <c r="L4" s="1906" t="s">
        <v>0</v>
      </c>
      <c r="M4" s="1907" t="s">
        <v>0</v>
      </c>
    </row>
    <row r="5" spans="2:13" ht="12.75" customHeight="1">
      <c r="B5" s="1383" t="s">
        <v>627</v>
      </c>
      <c r="C5" s="1384" t="s">
        <v>264</v>
      </c>
      <c r="D5" s="1385">
        <v>589.976</v>
      </c>
      <c r="E5" s="1385">
        <v>589.976</v>
      </c>
      <c r="F5" s="1385">
        <v>2.5249999999999999</v>
      </c>
      <c r="G5" s="1384">
        <v>0.34029999999999999</v>
      </c>
      <c r="H5" s="1466">
        <v>0.19869510154975659</v>
      </c>
      <c r="I5" s="1385">
        <v>314.54899999999998</v>
      </c>
      <c r="J5" s="1384" t="s">
        <v>265</v>
      </c>
      <c r="K5" s="1385">
        <v>5.2110000000000003</v>
      </c>
      <c r="L5" s="1385">
        <v>-0.29599999999999999</v>
      </c>
      <c r="M5" s="1385">
        <v>25.164000000000001</v>
      </c>
    </row>
    <row r="6" spans="2:13" ht="12.75" customHeight="1">
      <c r="B6" s="480" t="s">
        <v>628</v>
      </c>
      <c r="C6" s="481" t="s">
        <v>229</v>
      </c>
      <c r="D6" s="482">
        <v>471.99400000000003</v>
      </c>
      <c r="E6" s="482">
        <v>471.99400000000003</v>
      </c>
      <c r="F6" s="482">
        <v>0.59399999999999997</v>
      </c>
      <c r="G6" s="481">
        <v>0.3342</v>
      </c>
      <c r="H6" s="1467">
        <v>5.6448870487253326E-2</v>
      </c>
      <c r="I6" s="482">
        <v>256.53399999999999</v>
      </c>
      <c r="J6" s="481" t="s">
        <v>266</v>
      </c>
      <c r="K6" s="482">
        <v>3.0379999999999998</v>
      </c>
      <c r="L6" s="482">
        <v>-7.0000000000000001E-3</v>
      </c>
      <c r="M6" s="482">
        <v>20.523</v>
      </c>
    </row>
    <row r="7" spans="2:13" ht="12.75" customHeight="1">
      <c r="B7" s="348" t="s">
        <v>570</v>
      </c>
      <c r="C7" s="481" t="s">
        <v>267</v>
      </c>
      <c r="D7" s="482">
        <v>117.982</v>
      </c>
      <c r="E7" s="482">
        <v>117.982</v>
      </c>
      <c r="F7" s="482">
        <v>1.931</v>
      </c>
      <c r="G7" s="481">
        <v>0.36480000000000001</v>
      </c>
      <c r="H7" s="1467">
        <v>0.76775976089878173</v>
      </c>
      <c r="I7" s="482">
        <v>58.015000000000001</v>
      </c>
      <c r="J7" s="481" t="s">
        <v>268</v>
      </c>
      <c r="K7" s="482">
        <v>2.173</v>
      </c>
      <c r="L7" s="482">
        <v>-0.28899999999999998</v>
      </c>
      <c r="M7" s="482">
        <v>4.641</v>
      </c>
    </row>
    <row r="8" spans="2:13" ht="12.75" customHeight="1">
      <c r="B8" s="1383" t="s">
        <v>629</v>
      </c>
      <c r="C8" s="1384" t="s">
        <v>269</v>
      </c>
      <c r="D8" s="1385">
        <v>18.387</v>
      </c>
      <c r="E8" s="1385">
        <v>18.387</v>
      </c>
      <c r="F8" s="1385">
        <v>2.2680000000000007</v>
      </c>
      <c r="G8" s="1384">
        <v>0.50229999999999997</v>
      </c>
      <c r="H8" s="1466">
        <v>1.7049653231869371</v>
      </c>
      <c r="I8" s="1385">
        <v>5.4580000000000002</v>
      </c>
      <c r="J8" s="1384" t="s">
        <v>270</v>
      </c>
      <c r="K8" s="1385">
        <v>0.249</v>
      </c>
      <c r="L8" s="1385">
        <v>-0.30299999999999999</v>
      </c>
      <c r="M8" s="1385">
        <v>0.437</v>
      </c>
    </row>
    <row r="9" spans="2:13" ht="12.75" customHeight="1">
      <c r="B9" s="348" t="s">
        <v>571</v>
      </c>
      <c r="C9" s="482">
        <v>0</v>
      </c>
      <c r="D9" s="482">
        <v>0</v>
      </c>
      <c r="E9" s="482">
        <v>0</v>
      </c>
      <c r="F9" s="482">
        <v>0</v>
      </c>
      <c r="G9" s="482">
        <v>0</v>
      </c>
      <c r="H9" s="1467">
        <v>0</v>
      </c>
      <c r="I9" s="482">
        <v>0</v>
      </c>
      <c r="J9" s="482">
        <v>0</v>
      </c>
      <c r="K9" s="482">
        <v>0</v>
      </c>
      <c r="L9" s="482">
        <v>0</v>
      </c>
      <c r="M9" s="482">
        <v>0</v>
      </c>
    </row>
    <row r="10" spans="2:13" ht="12.75" customHeight="1">
      <c r="B10" s="347" t="s">
        <v>1346</v>
      </c>
      <c r="C10" s="482">
        <v>0</v>
      </c>
      <c r="D10" s="482">
        <v>0</v>
      </c>
      <c r="E10" s="482">
        <v>0</v>
      </c>
      <c r="F10" s="482">
        <v>0</v>
      </c>
      <c r="G10" s="482">
        <v>0</v>
      </c>
      <c r="H10" s="1467">
        <v>0</v>
      </c>
      <c r="I10" s="482">
        <v>0</v>
      </c>
      <c r="J10" s="482">
        <v>0</v>
      </c>
      <c r="K10" s="482">
        <v>0</v>
      </c>
      <c r="L10" s="482">
        <v>0</v>
      </c>
      <c r="M10" s="482">
        <v>0</v>
      </c>
    </row>
    <row r="11" spans="2:13" ht="12.75" customHeight="1">
      <c r="B11" s="348" t="s">
        <v>573</v>
      </c>
      <c r="C11" s="482">
        <v>0</v>
      </c>
      <c r="D11" s="482">
        <v>0</v>
      </c>
      <c r="E11" s="482">
        <v>0</v>
      </c>
      <c r="F11" s="482">
        <v>0</v>
      </c>
      <c r="G11" s="482">
        <v>0</v>
      </c>
      <c r="H11" s="1467">
        <v>0</v>
      </c>
      <c r="I11" s="482">
        <v>0</v>
      </c>
      <c r="J11" s="482">
        <v>0</v>
      </c>
      <c r="K11" s="482">
        <v>0</v>
      </c>
      <c r="L11" s="482">
        <v>0</v>
      </c>
      <c r="M11" s="482">
        <v>0</v>
      </c>
    </row>
    <row r="12" spans="2:13" ht="12.75" customHeight="1">
      <c r="B12" s="348" t="s">
        <v>574</v>
      </c>
      <c r="C12" s="481" t="s">
        <v>271</v>
      </c>
      <c r="D12" s="482">
        <v>17.867999999999999</v>
      </c>
      <c r="E12" s="482">
        <v>17.867999999999999</v>
      </c>
      <c r="F12" s="482">
        <v>2.2290000000000005</v>
      </c>
      <c r="G12" s="481">
        <v>0.49919999999999998</v>
      </c>
      <c r="H12" s="1467">
        <v>1.5293562086334307</v>
      </c>
      <c r="I12" s="482">
        <v>5.3330000000000002</v>
      </c>
      <c r="J12" s="481" t="s">
        <v>272</v>
      </c>
      <c r="K12" s="482">
        <v>0.24099999999999999</v>
      </c>
      <c r="L12" s="482">
        <v>-0.27300000000000002</v>
      </c>
      <c r="M12" s="482">
        <v>0.42699999999999999</v>
      </c>
    </row>
    <row r="13" spans="2:13" ht="13.5" customHeight="1">
      <c r="B13" s="348" t="s">
        <v>575</v>
      </c>
      <c r="C13" s="481" t="s">
        <v>197</v>
      </c>
      <c r="D13" s="482">
        <v>0.51900000000000002</v>
      </c>
      <c r="E13" s="482">
        <v>0.51900000000000002</v>
      </c>
      <c r="F13" s="482">
        <v>3.9E-2</v>
      </c>
      <c r="G13" s="481">
        <v>0.60970000000000002</v>
      </c>
      <c r="H13" s="1467">
        <v>7.7486118707079488</v>
      </c>
      <c r="I13" s="482">
        <v>0.125</v>
      </c>
      <c r="J13" s="481" t="s">
        <v>273</v>
      </c>
      <c r="K13" s="482">
        <v>8.0000000000000002E-3</v>
      </c>
      <c r="L13" s="482">
        <v>-0.03</v>
      </c>
      <c r="M13" s="482">
        <v>0.01</v>
      </c>
    </row>
    <row r="14" spans="2:13" ht="15" customHeight="1">
      <c r="B14" s="1445" t="s">
        <v>870</v>
      </c>
      <c r="C14" s="1446" t="s">
        <v>274</v>
      </c>
      <c r="D14" s="1447">
        <v>608.36300000000006</v>
      </c>
      <c r="E14" s="1447">
        <v>608.36300000000006</v>
      </c>
      <c r="F14" s="1447">
        <v>4.793000000000001</v>
      </c>
      <c r="G14" s="1446">
        <v>0.34789999999999999</v>
      </c>
      <c r="H14" s="1469">
        <v>0.24421964383704539</v>
      </c>
      <c r="I14" s="1447">
        <v>320.00700000000001</v>
      </c>
      <c r="J14" s="1446" t="s">
        <v>275</v>
      </c>
      <c r="K14" s="1447">
        <v>5.46</v>
      </c>
      <c r="L14" s="1447">
        <v>-0.6</v>
      </c>
      <c r="M14" s="1447">
        <v>25.600999999999999</v>
      </c>
    </row>
    <row r="15" spans="2:13" ht="11.25" customHeight="1">
      <c r="B15" s="1894" t="s">
        <v>616</v>
      </c>
      <c r="C15" s="1894"/>
      <c r="D15" s="1894"/>
      <c r="E15" s="1894"/>
      <c r="F15" s="1894"/>
      <c r="G15" s="1894"/>
      <c r="H15" s="1894"/>
      <c r="I15" s="1894"/>
      <c r="J15" s="1894"/>
      <c r="K15" s="1894"/>
      <c r="L15" s="1894"/>
      <c r="M15" s="1894"/>
    </row>
    <row r="16" spans="2:13" ht="12" customHeight="1">
      <c r="B16" s="1843" t="s">
        <v>1393</v>
      </c>
      <c r="C16" s="1892" t="s">
        <v>0</v>
      </c>
      <c r="D16" s="1892" t="s">
        <v>0</v>
      </c>
      <c r="E16" s="1892" t="s">
        <v>0</v>
      </c>
      <c r="F16" s="1892" t="s">
        <v>0</v>
      </c>
      <c r="G16" s="1892" t="s">
        <v>0</v>
      </c>
      <c r="H16" s="1892" t="s">
        <v>0</v>
      </c>
      <c r="I16" s="1892" t="s">
        <v>0</v>
      </c>
      <c r="J16" s="1892" t="s">
        <v>0</v>
      </c>
      <c r="K16" s="1892" t="s">
        <v>0</v>
      </c>
      <c r="L16" s="1192"/>
      <c r="M16" s="1191"/>
    </row>
    <row r="17" spans="2:14" ht="15" customHeight="1">
      <c r="B17" s="1191"/>
      <c r="C17" s="1191"/>
      <c r="D17" s="1191"/>
      <c r="E17" s="1191"/>
      <c r="F17" s="1191"/>
      <c r="G17" s="1191"/>
      <c r="H17" s="1191"/>
      <c r="I17" s="1191"/>
      <c r="J17" s="1191"/>
      <c r="K17" s="1191"/>
      <c r="L17" s="1191"/>
      <c r="M17" s="1191"/>
    </row>
    <row r="18" spans="2:14" hidden="1">
      <c r="B18" s="798"/>
      <c r="C18" s="798"/>
      <c r="D18" s="798"/>
      <c r="E18" s="798"/>
      <c r="F18" s="798"/>
      <c r="G18" s="798"/>
      <c r="H18" s="798"/>
      <c r="I18" s="798"/>
      <c r="J18" s="798"/>
      <c r="K18" s="798"/>
      <c r="L18" s="798"/>
      <c r="M18" s="798"/>
    </row>
    <row r="19" spans="2:14" hidden="1">
      <c r="B19" s="798"/>
      <c r="C19" s="798"/>
      <c r="D19" s="798"/>
      <c r="E19" s="798"/>
      <c r="F19" s="798"/>
      <c r="G19" s="798"/>
      <c r="H19" s="798"/>
      <c r="I19" s="798"/>
      <c r="J19" s="798"/>
      <c r="K19" s="798"/>
      <c r="L19" s="798"/>
      <c r="M19" s="798"/>
    </row>
    <row r="20" spans="2:14" hidden="1">
      <c r="B20" s="798"/>
      <c r="C20" s="798"/>
      <c r="D20" s="798"/>
      <c r="E20" s="798"/>
      <c r="F20" s="798"/>
      <c r="G20" s="798"/>
      <c r="H20" s="798"/>
      <c r="I20" s="798"/>
      <c r="J20" s="798"/>
      <c r="K20" s="798"/>
      <c r="L20" s="798"/>
      <c r="M20" s="798"/>
    </row>
    <row r="21" spans="2:14" hidden="1">
      <c r="B21" s="798"/>
      <c r="C21" s="798"/>
      <c r="D21" s="798"/>
      <c r="E21" s="798"/>
      <c r="F21" s="798"/>
      <c r="G21" s="798"/>
      <c r="H21" s="798"/>
      <c r="I21" s="798"/>
      <c r="J21" s="798"/>
      <c r="K21" s="798"/>
      <c r="L21" s="798"/>
      <c r="M21" s="798"/>
    </row>
    <row r="22" spans="2:14" hidden="1">
      <c r="B22" s="798"/>
      <c r="C22" s="798"/>
      <c r="D22" s="798"/>
      <c r="E22" s="798"/>
      <c r="F22" s="798"/>
      <c r="G22" s="798"/>
      <c r="H22" s="798"/>
      <c r="I22" s="798"/>
      <c r="J22" s="798"/>
      <c r="K22" s="798"/>
      <c r="L22" s="798"/>
      <c r="M22" s="798"/>
    </row>
    <row r="23" spans="2:14" hidden="1">
      <c r="B23" s="798"/>
      <c r="C23" s="798"/>
      <c r="D23" s="798"/>
      <c r="E23" s="798"/>
      <c r="F23" s="798"/>
      <c r="G23" s="798"/>
      <c r="H23" s="798"/>
      <c r="I23" s="798"/>
      <c r="J23" s="798"/>
      <c r="K23" s="798"/>
      <c r="L23" s="798"/>
      <c r="M23" s="798"/>
      <c r="N23" s="798"/>
    </row>
    <row r="24" spans="2:14" hidden="1">
      <c r="B24" s="798"/>
      <c r="C24" s="798"/>
      <c r="D24" s="798"/>
      <c r="E24" s="798"/>
      <c r="F24" s="798"/>
      <c r="G24" s="798"/>
      <c r="H24" s="798"/>
      <c r="I24" s="798"/>
      <c r="J24" s="798"/>
      <c r="K24" s="798"/>
      <c r="L24" s="798"/>
      <c r="M24" s="798"/>
    </row>
    <row r="25" spans="2:14" hidden="1">
      <c r="B25" s="798"/>
      <c r="C25" s="798"/>
      <c r="D25" s="798"/>
      <c r="E25" s="798"/>
      <c r="F25" s="798"/>
      <c r="G25" s="798"/>
      <c r="H25" s="798"/>
      <c r="I25" s="798"/>
      <c r="J25" s="798"/>
      <c r="K25" s="798"/>
      <c r="L25" s="798"/>
      <c r="M25" s="798"/>
    </row>
    <row r="26" spans="2:14" hidden="1">
      <c r="B26" s="798"/>
      <c r="C26" s="798"/>
      <c r="D26" s="798"/>
      <c r="E26" s="798"/>
      <c r="F26" s="798"/>
      <c r="G26" s="798"/>
      <c r="H26" s="798"/>
      <c r="I26" s="798"/>
      <c r="J26" s="798"/>
      <c r="K26" s="798"/>
      <c r="L26" s="798"/>
      <c r="M26" s="798"/>
    </row>
    <row r="27" spans="2:14" hidden="1">
      <c r="B27" s="798"/>
      <c r="C27" s="798"/>
      <c r="D27" s="798"/>
      <c r="E27" s="798"/>
      <c r="F27" s="798"/>
      <c r="G27" s="798"/>
      <c r="H27" s="798"/>
      <c r="I27" s="798"/>
      <c r="J27" s="798"/>
      <c r="K27" s="798"/>
      <c r="L27" s="798"/>
      <c r="M27" s="798"/>
    </row>
  </sheetData>
  <mergeCells count="14">
    <mergeCell ref="L3:L4"/>
    <mergeCell ref="M3:M4"/>
    <mergeCell ref="B16:K16"/>
    <mergeCell ref="B1:K1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B15:M1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ignoredErrors>
    <ignoredError sqref="C5:C8 J5:J8 C12:C14 J12:J14" numberStoredAsText="1"/>
  </ignoredErrors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7"/>
  <sheetViews>
    <sheetView showGridLines="0" showRowColHeaders="0" zoomScaleNormal="100" workbookViewId="0"/>
  </sheetViews>
  <sheetFormatPr baseColWidth="10" defaultColWidth="0" defaultRowHeight="12.75" zeroHeight="1"/>
  <cols>
    <col min="1" max="1" width="5.5703125" customWidth="1"/>
    <col min="2" max="2" width="16.42578125" customWidth="1"/>
    <col min="3" max="3" width="16.85546875" customWidth="1"/>
    <col min="4" max="9" width="13" customWidth="1"/>
    <col min="10" max="10" width="7.85546875" customWidth="1"/>
    <col min="11" max="12" width="13" hidden="1" customWidth="1"/>
    <col min="13" max="16384" width="9.140625" hidden="1"/>
  </cols>
  <sheetData>
    <row r="1" spans="1:12"/>
    <row r="2" spans="1:12" ht="15" customHeight="1" thickBot="1">
      <c r="A2" s="6"/>
      <c r="B2" s="1911" t="s">
        <v>2436</v>
      </c>
      <c r="C2" s="1911"/>
      <c r="D2" s="1911"/>
      <c r="E2" s="1911"/>
      <c r="F2" s="1911"/>
      <c r="G2" s="1911"/>
      <c r="H2" s="1911"/>
      <c r="I2" s="1911"/>
      <c r="J2" s="6"/>
      <c r="K2" s="6"/>
      <c r="L2" s="6"/>
    </row>
    <row r="3" spans="1:12" ht="15" customHeight="1">
      <c r="A3" s="6"/>
      <c r="B3" s="1912" t="s">
        <v>325</v>
      </c>
      <c r="C3" s="1912"/>
      <c r="D3" s="77"/>
      <c r="E3" s="77"/>
      <c r="F3" s="77"/>
      <c r="G3" s="79"/>
      <c r="H3" s="79"/>
      <c r="I3" s="79"/>
      <c r="J3" s="79"/>
      <c r="K3" s="79"/>
      <c r="L3" s="79"/>
    </row>
    <row r="4" spans="1:12" ht="42" customHeight="1">
      <c r="A4" s="6"/>
      <c r="B4" s="478" t="s">
        <v>860</v>
      </c>
      <c r="C4" s="489" t="s">
        <v>861</v>
      </c>
      <c r="D4" s="489" t="s">
        <v>862</v>
      </c>
      <c r="E4" s="1395" t="s">
        <v>2195</v>
      </c>
      <c r="F4" s="489" t="s">
        <v>639</v>
      </c>
      <c r="G4" s="1395" t="s">
        <v>1363</v>
      </c>
      <c r="H4" s="489" t="s">
        <v>486</v>
      </c>
      <c r="I4" s="489" t="s">
        <v>584</v>
      </c>
      <c r="J4" s="87"/>
      <c r="K4" s="88"/>
      <c r="L4" s="87"/>
    </row>
    <row r="5" spans="1:12" ht="12.75" customHeight="1">
      <c r="A5" s="6"/>
      <c r="B5" s="862" t="s">
        <v>643</v>
      </c>
      <c r="C5" s="486">
        <v>132.161</v>
      </c>
      <c r="D5" s="274">
        <v>1.1999999999999999E-3</v>
      </c>
      <c r="E5" s="486">
        <v>0.51500000000000001</v>
      </c>
      <c r="F5" s="274">
        <v>0.27110000000000001</v>
      </c>
      <c r="G5" s="1470">
        <v>4.1085999999999998E-2</v>
      </c>
      <c r="H5" s="486">
        <v>29.024000000000001</v>
      </c>
      <c r="I5" s="274">
        <v>0.21959999999999999</v>
      </c>
      <c r="J5" s="87"/>
      <c r="K5" s="88"/>
      <c r="L5" s="87"/>
    </row>
    <row r="6" spans="1:12" ht="12.75" customHeight="1">
      <c r="A6" s="6"/>
      <c r="B6" s="863" t="s">
        <v>863</v>
      </c>
      <c r="C6" s="486">
        <v>91.581999999999994</v>
      </c>
      <c r="D6" s="274">
        <v>1.8E-3</v>
      </c>
      <c r="E6" s="486">
        <v>0.249</v>
      </c>
      <c r="F6" s="274">
        <v>0.37530000000000002</v>
      </c>
      <c r="G6" s="1470">
        <v>4.8742000000000001E-2</v>
      </c>
      <c r="H6" s="486">
        <v>43.036999999999999</v>
      </c>
      <c r="I6" s="274">
        <v>0.46989999999999998</v>
      </c>
      <c r="J6" s="87"/>
      <c r="K6" s="88"/>
      <c r="L6" s="87"/>
    </row>
    <row r="7" spans="1:12" ht="12.75" customHeight="1">
      <c r="A7" s="6"/>
      <c r="B7" s="862" t="s">
        <v>645</v>
      </c>
      <c r="C7" s="486">
        <v>116.848</v>
      </c>
      <c r="D7" s="274">
        <v>2.7000000000000001E-3</v>
      </c>
      <c r="E7" s="486">
        <v>0.748</v>
      </c>
      <c r="F7" s="274">
        <v>0.43919999999999998</v>
      </c>
      <c r="G7" s="1470">
        <v>0.19969400000000001</v>
      </c>
      <c r="H7" s="486">
        <v>76.870999999999995</v>
      </c>
      <c r="I7" s="274">
        <v>0.65790000000000004</v>
      </c>
      <c r="J7" s="87"/>
      <c r="K7" s="88"/>
      <c r="L7" s="87"/>
    </row>
    <row r="8" spans="1:12" ht="12.75" customHeight="1">
      <c r="A8" s="6"/>
      <c r="B8" s="862" t="s">
        <v>646</v>
      </c>
      <c r="C8" s="486">
        <v>125.61</v>
      </c>
      <c r="D8" s="274">
        <v>5.8999999999999999E-3</v>
      </c>
      <c r="E8" s="486">
        <v>0.53200000000000003</v>
      </c>
      <c r="F8" s="274">
        <v>0.32750000000000001</v>
      </c>
      <c r="G8" s="1470">
        <v>8.4650000000000003E-2</v>
      </c>
      <c r="H8" s="486">
        <v>79.903000000000006</v>
      </c>
      <c r="I8" s="274">
        <v>0.6361</v>
      </c>
      <c r="J8" s="87"/>
      <c r="K8" s="88"/>
      <c r="L8" s="87"/>
    </row>
    <row r="9" spans="1:12" ht="12.75" customHeight="1">
      <c r="A9" s="6"/>
      <c r="B9" s="862" t="s">
        <v>647</v>
      </c>
      <c r="C9" s="486">
        <v>126.93</v>
      </c>
      <c r="D9" s="274">
        <v>1.49E-2</v>
      </c>
      <c r="E9" s="486">
        <v>1.3129999999999999</v>
      </c>
      <c r="F9" s="274">
        <v>0.3952</v>
      </c>
      <c r="G9" s="1470">
        <v>0.30598999999999998</v>
      </c>
      <c r="H9" s="486">
        <v>125.977</v>
      </c>
      <c r="I9" s="274">
        <v>0.99250000000000005</v>
      </c>
      <c r="J9" s="87"/>
      <c r="K9" s="88"/>
      <c r="L9" s="87"/>
    </row>
    <row r="10" spans="1:12" ht="12.75" customHeight="1">
      <c r="A10" s="6"/>
      <c r="B10" s="862" t="s">
        <v>648</v>
      </c>
      <c r="C10" s="486">
        <v>28.033000000000001</v>
      </c>
      <c r="D10" s="274">
        <v>4.6600000000000003E-2</v>
      </c>
      <c r="E10" s="486">
        <v>0.437</v>
      </c>
      <c r="F10" s="274">
        <v>0.3412</v>
      </c>
      <c r="G10" s="1470">
        <v>2.003263</v>
      </c>
      <c r="H10" s="486">
        <v>30.356000000000002</v>
      </c>
      <c r="I10" s="274">
        <v>1.0829</v>
      </c>
      <c r="J10" s="87"/>
      <c r="K10" s="88"/>
      <c r="L10" s="87"/>
    </row>
    <row r="11" spans="1:12" ht="15" customHeight="1">
      <c r="A11" s="6"/>
      <c r="B11" s="862" t="s">
        <v>649</v>
      </c>
      <c r="C11" s="486">
        <v>1.6990000000000001</v>
      </c>
      <c r="D11" s="274">
        <v>0.20430000000000001</v>
      </c>
      <c r="E11" s="486">
        <v>7.0000000000000007E-2</v>
      </c>
      <c r="F11" s="274">
        <v>0.28439999999999999</v>
      </c>
      <c r="G11" s="1470">
        <v>1.086498</v>
      </c>
      <c r="H11" s="486">
        <v>2.133</v>
      </c>
      <c r="I11" s="274">
        <v>1.2557</v>
      </c>
      <c r="J11" s="87"/>
      <c r="K11" s="88"/>
      <c r="L11" s="87"/>
    </row>
    <row r="12" spans="1:12" ht="15" customHeight="1">
      <c r="A12" s="6"/>
      <c r="B12" s="1390" t="s">
        <v>650</v>
      </c>
      <c r="C12" s="1391">
        <v>622.86300000000006</v>
      </c>
      <c r="D12" s="1307">
        <v>7.9000000000000008E-3</v>
      </c>
      <c r="E12" s="1391">
        <v>3.8639999999999999</v>
      </c>
      <c r="F12" s="1307">
        <v>0.35780000000000001</v>
      </c>
      <c r="G12" s="1471">
        <v>0.22589699999999999</v>
      </c>
      <c r="H12" s="1391">
        <v>387.30200000000002</v>
      </c>
      <c r="I12" s="1307">
        <v>0.62180000000000002</v>
      </c>
      <c r="J12" s="87"/>
      <c r="K12" s="88"/>
      <c r="L12" s="87"/>
    </row>
    <row r="13" spans="1:12" ht="15" customHeight="1">
      <c r="A13" s="6"/>
      <c r="B13" s="864" t="s">
        <v>864</v>
      </c>
      <c r="C13" s="487">
        <v>3.8580000000000001</v>
      </c>
      <c r="D13" s="488">
        <v>1</v>
      </c>
      <c r="E13" s="487">
        <v>6.8000000000000005E-2</v>
      </c>
      <c r="F13" s="488">
        <v>0.2419</v>
      </c>
      <c r="G13" s="1472">
        <v>0.65146599999999999</v>
      </c>
      <c r="H13" s="487">
        <v>0.46100000000000002</v>
      </c>
      <c r="I13" s="488">
        <v>0.11940000000000001</v>
      </c>
      <c r="J13" s="89"/>
      <c r="K13" s="90"/>
      <c r="L13" s="89"/>
    </row>
    <row r="14" spans="1:12" ht="15" customHeight="1">
      <c r="A14" s="91"/>
      <c r="B14" s="1392" t="s">
        <v>432</v>
      </c>
      <c r="C14" s="1393">
        <v>626.72</v>
      </c>
      <c r="D14" s="1394">
        <v>1.4E-2</v>
      </c>
      <c r="E14" s="1393">
        <v>3.9319999999999999</v>
      </c>
      <c r="F14" s="1394">
        <v>0.35709999999999997</v>
      </c>
      <c r="G14" s="1473">
        <v>0.228517</v>
      </c>
      <c r="H14" s="1393">
        <v>387.76299999999998</v>
      </c>
      <c r="I14" s="1394">
        <v>0.61870000000000003</v>
      </c>
      <c r="J14" s="89"/>
      <c r="K14" s="90"/>
      <c r="L14" s="89"/>
    </row>
    <row r="15" spans="1:12" ht="12.75" customHeight="1">
      <c r="A15" s="34"/>
      <c r="B15" s="1913" t="s">
        <v>616</v>
      </c>
      <c r="C15" s="1913"/>
      <c r="D15" s="1913"/>
      <c r="E15" s="1913"/>
      <c r="F15" s="1913"/>
      <c r="G15" s="1913"/>
      <c r="H15" s="92"/>
      <c r="I15" s="92"/>
      <c r="J15" s="93"/>
      <c r="K15" s="93"/>
      <c r="L15" s="93"/>
    </row>
    <row r="16" spans="1:12" ht="12.75" customHeight="1">
      <c r="A16" s="34"/>
      <c r="B16" s="1894" t="s">
        <v>1393</v>
      </c>
      <c r="C16" s="1894"/>
      <c r="D16" s="1894"/>
      <c r="E16" s="1894"/>
      <c r="F16" s="1894"/>
      <c r="G16" s="1894"/>
      <c r="H16" s="1894"/>
      <c r="I16" s="1894"/>
      <c r="J16" s="1382" t="s">
        <v>0</v>
      </c>
      <c r="K16" s="1382" t="s">
        <v>0</v>
      </c>
      <c r="L16" s="6"/>
    </row>
    <row r="17"/>
  </sheetData>
  <mergeCells count="4">
    <mergeCell ref="B2:I2"/>
    <mergeCell ref="B3:C3"/>
    <mergeCell ref="B15:G15"/>
    <mergeCell ref="B16:I1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6"/>
  <sheetViews>
    <sheetView showGridLines="0" showRowColHeaders="0" zoomScaleNormal="100" workbookViewId="0"/>
  </sheetViews>
  <sheetFormatPr baseColWidth="10" defaultColWidth="0" defaultRowHeight="12.75" zeroHeight="1"/>
  <cols>
    <col min="1" max="1" width="7.5703125" customWidth="1"/>
    <col min="2" max="2" width="16.42578125" customWidth="1"/>
    <col min="3" max="3" width="16.85546875" customWidth="1"/>
    <col min="4" max="10" width="13" customWidth="1"/>
    <col min="11" max="12" width="13" hidden="1" customWidth="1"/>
    <col min="13" max="16384" width="9.140625" hidden="1"/>
  </cols>
  <sheetData>
    <row r="1" spans="1:12" ht="21.75" customHeight="1" thickBot="1">
      <c r="A1" s="6"/>
      <c r="B1" s="85"/>
      <c r="C1" s="15"/>
      <c r="D1" s="86"/>
      <c r="E1" s="86"/>
      <c r="F1" s="86"/>
      <c r="G1" s="15"/>
      <c r="H1" s="15"/>
      <c r="I1" s="15"/>
      <c r="J1" s="15"/>
      <c r="K1" s="15"/>
      <c r="L1" s="15"/>
    </row>
    <row r="2" spans="1:12" ht="15" customHeight="1">
      <c r="A2" s="6"/>
      <c r="B2" s="1912" t="s">
        <v>325</v>
      </c>
      <c r="C2" s="1912"/>
      <c r="D2" s="1912"/>
      <c r="E2" s="77"/>
      <c r="F2" s="77"/>
      <c r="G2" s="79"/>
      <c r="H2" s="79"/>
      <c r="I2" s="492">
        <v>2017</v>
      </c>
      <c r="J2" s="79"/>
      <c r="K2" s="79"/>
      <c r="L2" s="79"/>
    </row>
    <row r="3" spans="1:12" ht="42" customHeight="1">
      <c r="A3" s="6"/>
      <c r="B3" s="490" t="s">
        <v>860</v>
      </c>
      <c r="C3" s="491" t="s">
        <v>861</v>
      </c>
      <c r="D3" s="491" t="s">
        <v>862</v>
      </c>
      <c r="E3" s="1459" t="s">
        <v>2200</v>
      </c>
      <c r="F3" s="491" t="s">
        <v>639</v>
      </c>
      <c r="G3" s="1459" t="s">
        <v>1363</v>
      </c>
      <c r="H3" s="491" t="s">
        <v>486</v>
      </c>
      <c r="I3" s="491" t="s">
        <v>584</v>
      </c>
      <c r="J3" s="87"/>
      <c r="K3" s="88"/>
      <c r="L3" s="87"/>
    </row>
    <row r="4" spans="1:12" ht="12.75" customHeight="1">
      <c r="A4" s="6"/>
      <c r="B4" s="862" t="s">
        <v>643</v>
      </c>
      <c r="C4" s="486">
        <v>178.09</v>
      </c>
      <c r="D4" s="274">
        <v>1.2999999999999999E-3</v>
      </c>
      <c r="E4" s="486">
        <v>0.97</v>
      </c>
      <c r="F4" s="274">
        <v>0.30409999999999998</v>
      </c>
      <c r="G4" s="1470">
        <v>0.11</v>
      </c>
      <c r="H4" s="486">
        <v>38.89</v>
      </c>
      <c r="I4" s="274">
        <v>0.21840000000000001</v>
      </c>
      <c r="J4" s="87"/>
      <c r="K4" s="88"/>
      <c r="L4" s="87"/>
    </row>
    <row r="5" spans="1:12" ht="12.75" customHeight="1">
      <c r="A5" s="6"/>
      <c r="B5" s="863" t="s">
        <v>863</v>
      </c>
      <c r="C5" s="486">
        <v>69.37</v>
      </c>
      <c r="D5" s="274">
        <v>2E-3</v>
      </c>
      <c r="E5" s="486">
        <v>0.13</v>
      </c>
      <c r="F5" s="274">
        <v>0.40939999999999999</v>
      </c>
      <c r="G5" s="1470">
        <v>0.06</v>
      </c>
      <c r="H5" s="486">
        <v>35.520000000000003</v>
      </c>
      <c r="I5" s="274">
        <v>0.51200000000000001</v>
      </c>
      <c r="J5" s="87"/>
      <c r="K5" s="88"/>
      <c r="L5" s="87"/>
    </row>
    <row r="6" spans="1:12" ht="12.75" customHeight="1">
      <c r="A6" s="6"/>
      <c r="B6" s="862" t="s">
        <v>645</v>
      </c>
      <c r="C6" s="486">
        <v>123.28</v>
      </c>
      <c r="D6" s="274">
        <v>2.8999999999999998E-3</v>
      </c>
      <c r="E6" s="486">
        <v>0.72</v>
      </c>
      <c r="F6" s="274">
        <v>0.34489999999999998</v>
      </c>
      <c r="G6" s="1470">
        <v>0.23</v>
      </c>
      <c r="H6" s="486">
        <v>58.64</v>
      </c>
      <c r="I6" s="274">
        <v>0.47570000000000001</v>
      </c>
      <c r="J6" s="87"/>
      <c r="K6" s="88"/>
      <c r="L6" s="87"/>
    </row>
    <row r="7" spans="1:12" ht="12.75" customHeight="1">
      <c r="A7" s="6"/>
      <c r="B7" s="862" t="s">
        <v>646</v>
      </c>
      <c r="C7" s="486">
        <v>67.209999999999994</v>
      </c>
      <c r="D7" s="274">
        <v>6.0000000000000001E-3</v>
      </c>
      <c r="E7" s="486">
        <v>0.69</v>
      </c>
      <c r="F7" s="274">
        <v>0.34789999999999999</v>
      </c>
      <c r="G7" s="1470">
        <v>0.13</v>
      </c>
      <c r="H7" s="486">
        <v>37.159999999999997</v>
      </c>
      <c r="I7" s="274">
        <v>0.55289999999999995</v>
      </c>
      <c r="J7" s="87"/>
      <c r="K7" s="88"/>
      <c r="L7" s="87"/>
    </row>
    <row r="8" spans="1:12" ht="12.75" customHeight="1">
      <c r="A8" s="6"/>
      <c r="B8" s="862" t="s">
        <v>647</v>
      </c>
      <c r="C8" s="486">
        <v>124.83</v>
      </c>
      <c r="D8" s="274">
        <v>1.4E-2</v>
      </c>
      <c r="E8" s="486">
        <v>1.38</v>
      </c>
      <c r="F8" s="274">
        <v>0.35510000000000003</v>
      </c>
      <c r="G8" s="1470">
        <v>0.35</v>
      </c>
      <c r="H8" s="486">
        <v>100.28</v>
      </c>
      <c r="I8" s="274">
        <v>0.80330000000000001</v>
      </c>
      <c r="J8" s="87"/>
      <c r="K8" s="88"/>
      <c r="L8" s="87"/>
    </row>
    <row r="9" spans="1:12" ht="12.75" customHeight="1">
      <c r="A9" s="6"/>
      <c r="B9" s="862" t="s">
        <v>648</v>
      </c>
      <c r="C9" s="486">
        <v>37.200000000000003</v>
      </c>
      <c r="D9" s="274">
        <v>4.4900000000000002E-2</v>
      </c>
      <c r="E9" s="486">
        <v>0.68</v>
      </c>
      <c r="F9" s="274">
        <v>0.38669999999999999</v>
      </c>
      <c r="G9" s="1470">
        <v>1.1299999999999999</v>
      </c>
      <c r="H9" s="486">
        <v>44.09</v>
      </c>
      <c r="I9" s="274">
        <v>1.1851</v>
      </c>
      <c r="J9" s="87"/>
      <c r="K9" s="88"/>
      <c r="L9" s="87"/>
    </row>
    <row r="10" spans="1:12" ht="15" customHeight="1">
      <c r="A10" s="6"/>
      <c r="B10" s="862" t="s">
        <v>649</v>
      </c>
      <c r="C10" s="486">
        <v>2.44</v>
      </c>
      <c r="D10" s="274">
        <v>0.38109999999999999</v>
      </c>
      <c r="E10" s="486">
        <v>0.11</v>
      </c>
      <c r="F10" s="274">
        <v>0.42899999999999999</v>
      </c>
      <c r="G10" s="1470">
        <v>0.71</v>
      </c>
      <c r="H10" s="486">
        <v>4.7</v>
      </c>
      <c r="I10" s="274">
        <v>1.9260999999999999</v>
      </c>
      <c r="J10" s="87"/>
      <c r="K10" s="88"/>
      <c r="L10" s="87"/>
    </row>
    <row r="11" spans="1:12" ht="15" customHeight="1">
      <c r="A11" s="6"/>
      <c r="B11" s="1396" t="s">
        <v>871</v>
      </c>
      <c r="C11" s="1397">
        <v>602</v>
      </c>
      <c r="D11" s="1398">
        <v>9.1000000000000004E-3</v>
      </c>
      <c r="E11" s="1397">
        <v>4.67</v>
      </c>
      <c r="F11" s="1398">
        <v>0.34560000000000002</v>
      </c>
      <c r="G11" s="1474">
        <v>0.24</v>
      </c>
      <c r="H11" s="1397">
        <v>319</v>
      </c>
      <c r="I11" s="1398">
        <v>0.53</v>
      </c>
      <c r="J11" s="87"/>
      <c r="K11" s="88"/>
      <c r="L11" s="87"/>
    </row>
    <row r="12" spans="1:12" ht="15" customHeight="1">
      <c r="A12" s="6"/>
      <c r="B12" s="862" t="s">
        <v>864</v>
      </c>
      <c r="C12" s="486">
        <v>5.94</v>
      </c>
      <c r="D12" s="274">
        <v>1</v>
      </c>
      <c r="E12" s="486">
        <v>0.12</v>
      </c>
      <c r="F12" s="274">
        <v>0.57509999999999994</v>
      </c>
      <c r="G12" s="1470">
        <v>0.2</v>
      </c>
      <c r="H12" s="486">
        <v>0.74</v>
      </c>
      <c r="I12" s="274">
        <v>0.12470000000000001</v>
      </c>
      <c r="J12" s="89"/>
      <c r="K12" s="90"/>
      <c r="L12" s="89"/>
    </row>
    <row r="13" spans="1:12" ht="15" customHeight="1">
      <c r="A13" s="91"/>
      <c r="B13" s="1399" t="s">
        <v>589</v>
      </c>
      <c r="C13" s="1400">
        <v>608.36</v>
      </c>
      <c r="D13" s="1401">
        <v>1.8800000000000001E-2</v>
      </c>
      <c r="E13" s="1400">
        <v>4.79</v>
      </c>
      <c r="F13" s="1401">
        <v>0.34789999999999999</v>
      </c>
      <c r="G13" s="1475">
        <v>0.24</v>
      </c>
      <c r="H13" s="1400">
        <v>320.01</v>
      </c>
      <c r="I13" s="1401">
        <v>0.52600000000000002</v>
      </c>
      <c r="J13" s="89"/>
      <c r="K13" s="90"/>
      <c r="L13" s="89"/>
    </row>
    <row r="14" spans="1:12" ht="12.75" customHeight="1">
      <c r="A14" s="34"/>
      <c r="B14" s="1894" t="s">
        <v>616</v>
      </c>
      <c r="C14" s="1894"/>
      <c r="D14" s="1894"/>
      <c r="E14" s="1894"/>
      <c r="F14" s="1894"/>
      <c r="G14" s="1894"/>
      <c r="H14" s="1894"/>
      <c r="I14" s="1894"/>
      <c r="J14" s="93"/>
      <c r="K14" s="93"/>
      <c r="L14" s="93"/>
    </row>
    <row r="15" spans="1:12" ht="12.75" customHeight="1">
      <c r="A15" s="34"/>
      <c r="B15" s="1894" t="s">
        <v>1393</v>
      </c>
      <c r="C15" s="1894"/>
      <c r="D15" s="1894"/>
      <c r="E15" s="1894"/>
      <c r="F15" s="1894"/>
      <c r="G15" s="1894"/>
      <c r="H15" s="1894"/>
      <c r="I15" s="1894"/>
      <c r="J15" s="1382" t="s">
        <v>0</v>
      </c>
      <c r="K15" s="1382" t="s">
        <v>0</v>
      </c>
      <c r="L15" s="6"/>
    </row>
    <row r="16" spans="1:12" ht="15" customHeight="1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</row>
  </sheetData>
  <mergeCells count="3">
    <mergeCell ref="B2:D2"/>
    <mergeCell ref="B14:I14"/>
    <mergeCell ref="B15:I1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9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3.140625" customWidth="1"/>
    <col min="3" max="3" width="18.7109375" customWidth="1"/>
    <col min="4" max="7" width="16.7109375" customWidth="1"/>
    <col min="8" max="8" width="9.140625" customWidth="1"/>
    <col min="9" max="16384" width="9.140625" hidden="1"/>
  </cols>
  <sheetData>
    <row r="1" spans="2:7" ht="23.25" customHeight="1">
      <c r="B1" s="51"/>
      <c r="C1" s="51"/>
      <c r="D1" s="51"/>
      <c r="E1" s="51"/>
      <c r="F1" s="51"/>
      <c r="G1" s="51"/>
    </row>
    <row r="2" spans="2:7" ht="12.75" customHeight="1">
      <c r="B2" s="1914" t="s">
        <v>2437</v>
      </c>
      <c r="C2" s="1914" t="s">
        <v>0</v>
      </c>
      <c r="D2" s="1914" t="s">
        <v>0</v>
      </c>
      <c r="E2" s="1914" t="s">
        <v>0</v>
      </c>
      <c r="F2" s="1914" t="s">
        <v>0</v>
      </c>
      <c r="G2" s="1914" t="s">
        <v>0</v>
      </c>
    </row>
    <row r="3" spans="2:7" ht="12.75" customHeight="1">
      <c r="B3" s="383" t="s">
        <v>325</v>
      </c>
      <c r="C3" s="95"/>
      <c r="D3" s="95"/>
      <c r="E3" s="95"/>
      <c r="F3" s="95"/>
      <c r="G3" s="95"/>
    </row>
    <row r="4" spans="2:7" ht="47.25" customHeight="1">
      <c r="B4" s="496"/>
      <c r="C4" s="503" t="s">
        <v>873</v>
      </c>
      <c r="D4" s="503" t="s">
        <v>874</v>
      </c>
      <c r="E4" s="503" t="s">
        <v>875</v>
      </c>
      <c r="F4" s="503" t="s">
        <v>876</v>
      </c>
      <c r="G4" s="503" t="s">
        <v>877</v>
      </c>
    </row>
    <row r="5" spans="2:7" ht="12.75" customHeight="1">
      <c r="B5" s="497" t="s">
        <v>878</v>
      </c>
      <c r="C5" s="498">
        <v>18576.428</v>
      </c>
      <c r="D5" s="498">
        <v>12606.955</v>
      </c>
      <c r="E5" s="498">
        <v>5969.4740000000002</v>
      </c>
      <c r="F5" s="498">
        <v>4397.5339999999997</v>
      </c>
      <c r="G5" s="498">
        <v>1571.9390000000001</v>
      </c>
    </row>
    <row r="6" spans="2:7" ht="12.75" customHeight="1">
      <c r="B6" s="499" t="s">
        <v>879</v>
      </c>
      <c r="C6" s="500">
        <v>11003.630999999999</v>
      </c>
      <c r="D6" s="500">
        <v>9665.4519999999993</v>
      </c>
      <c r="E6" s="500">
        <v>1338.1790000000001</v>
      </c>
      <c r="F6" s="500">
        <v>0</v>
      </c>
      <c r="G6" s="500">
        <v>1338.1790000000001</v>
      </c>
    </row>
    <row r="7" spans="2:7" ht="12.75" customHeight="1">
      <c r="B7" s="501" t="s">
        <v>880</v>
      </c>
      <c r="C7" s="502">
        <v>0</v>
      </c>
      <c r="D7" s="502">
        <v>0</v>
      </c>
      <c r="E7" s="502">
        <v>0</v>
      </c>
      <c r="F7" s="502">
        <v>0</v>
      </c>
      <c r="G7" s="502">
        <v>0</v>
      </c>
    </row>
    <row r="8" spans="2:7" ht="12.75" customHeight="1">
      <c r="B8" s="1402" t="s">
        <v>432</v>
      </c>
      <c r="C8" s="1403">
        <v>29580.059000000001</v>
      </c>
      <c r="D8" s="1403">
        <v>22272.405999999999</v>
      </c>
      <c r="E8" s="1403">
        <v>7307.6530000000002</v>
      </c>
      <c r="F8" s="1403">
        <v>4397.5339999999997</v>
      </c>
      <c r="G8" s="1403">
        <v>2910.1179999999999</v>
      </c>
    </row>
    <row r="9" spans="2:7" ht="19.5" customHeight="1">
      <c r="B9" s="1915"/>
      <c r="C9" s="1915" t="s">
        <v>0</v>
      </c>
      <c r="D9" s="1915" t="s">
        <v>0</v>
      </c>
      <c r="E9" s="1915" t="s">
        <v>0</v>
      </c>
      <c r="F9" s="1915" t="s">
        <v>0</v>
      </c>
      <c r="G9" s="1915" t="s">
        <v>0</v>
      </c>
    </row>
  </sheetData>
  <mergeCells count="2">
    <mergeCell ref="B2:G2"/>
    <mergeCell ref="B9:G9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6.7109375" customWidth="1"/>
    <col min="3" max="3" width="18.7109375" customWidth="1"/>
    <col min="4" max="4" width="17.28515625" customWidth="1"/>
    <col min="5" max="5" width="16.7109375" customWidth="1"/>
    <col min="6" max="6" width="16.28515625" customWidth="1"/>
    <col min="7" max="7" width="16" customWidth="1"/>
    <col min="8" max="8" width="13.7109375" customWidth="1"/>
    <col min="9" max="9" width="14.140625" customWidth="1"/>
    <col min="10" max="10" width="13.7109375" customWidth="1"/>
    <col min="11" max="11" width="9.140625" customWidth="1"/>
    <col min="12" max="16384" width="9.140625" hidden="1"/>
  </cols>
  <sheetData>
    <row r="1" spans="2:10"/>
    <row r="2" spans="2:10" ht="15" customHeight="1">
      <c r="B2" s="1801" t="s">
        <v>2438</v>
      </c>
      <c r="C2" s="1801" t="s">
        <v>0</v>
      </c>
      <c r="D2" s="1801" t="s">
        <v>0</v>
      </c>
      <c r="E2" s="1801" t="s">
        <v>0</v>
      </c>
      <c r="F2" s="1801" t="s">
        <v>0</v>
      </c>
      <c r="G2" s="1801" t="s">
        <v>0</v>
      </c>
      <c r="H2" s="6"/>
      <c r="I2" s="6"/>
      <c r="J2" s="6"/>
    </row>
    <row r="3" spans="2:10" ht="15" customHeight="1">
      <c r="B3" s="865" t="s">
        <v>657</v>
      </c>
      <c r="C3" s="96"/>
      <c r="D3" s="96"/>
      <c r="E3" s="96"/>
      <c r="F3" s="96"/>
      <c r="G3" s="96"/>
      <c r="H3" s="96"/>
      <c r="I3" s="6"/>
      <c r="J3" s="97"/>
    </row>
    <row r="4" spans="2:10" ht="25.5" customHeight="1">
      <c r="B4" s="504"/>
      <c r="C4" s="1916" t="s">
        <v>881</v>
      </c>
      <c r="D4" s="1917" t="s">
        <v>0</v>
      </c>
      <c r="E4" s="1917" t="s">
        <v>0</v>
      </c>
      <c r="F4" s="1917" t="s">
        <v>0</v>
      </c>
      <c r="G4" s="1918" t="s">
        <v>882</v>
      </c>
      <c r="H4" s="1918" t="s">
        <v>0</v>
      </c>
      <c r="I4" s="1919" t="s">
        <v>0</v>
      </c>
      <c r="J4" s="1919" t="s">
        <v>0</v>
      </c>
    </row>
    <row r="5" spans="2:10" ht="33" customHeight="1">
      <c r="B5" s="504"/>
      <c r="C5" s="1920" t="s">
        <v>883</v>
      </c>
      <c r="D5" s="1921" t="s">
        <v>0</v>
      </c>
      <c r="E5" s="1920" t="s">
        <v>884</v>
      </c>
      <c r="F5" s="1921" t="s">
        <v>0</v>
      </c>
      <c r="G5" s="1922" t="s">
        <v>883</v>
      </c>
      <c r="H5" s="1923" t="s">
        <v>0</v>
      </c>
      <c r="I5" s="1922" t="s">
        <v>884</v>
      </c>
      <c r="J5" s="1923" t="s">
        <v>0</v>
      </c>
    </row>
    <row r="6" spans="2:10" ht="26.25" customHeight="1">
      <c r="B6" s="505"/>
      <c r="C6" s="514" t="s">
        <v>885</v>
      </c>
      <c r="D6" s="514" t="s">
        <v>886</v>
      </c>
      <c r="E6" s="514" t="s">
        <v>885</v>
      </c>
      <c r="F6" s="514" t="s">
        <v>886</v>
      </c>
      <c r="G6" s="515" t="s">
        <v>885</v>
      </c>
      <c r="H6" s="515" t="s">
        <v>886</v>
      </c>
      <c r="I6" s="515" t="s">
        <v>885</v>
      </c>
      <c r="J6" s="515" t="s">
        <v>886</v>
      </c>
    </row>
    <row r="7" spans="2:10" ht="12.75" customHeight="1">
      <c r="B7" s="506" t="s">
        <v>887</v>
      </c>
      <c r="C7" s="507">
        <v>0</v>
      </c>
      <c r="D7" s="507">
        <v>1368.9860000000001</v>
      </c>
      <c r="E7" s="507">
        <v>0</v>
      </c>
      <c r="F7" s="507">
        <v>4395.4219999999996</v>
      </c>
      <c r="G7" s="508">
        <v>0</v>
      </c>
      <c r="H7" s="508">
        <v>6191.3869999999997</v>
      </c>
      <c r="I7" s="508">
        <v>0</v>
      </c>
      <c r="J7" s="508">
        <v>2343.4630000000002</v>
      </c>
    </row>
    <row r="8" spans="2:10" ht="12.75" customHeight="1">
      <c r="B8" s="509" t="s">
        <v>888</v>
      </c>
      <c r="C8" s="510">
        <v>0</v>
      </c>
      <c r="D8" s="510">
        <v>12.237</v>
      </c>
      <c r="E8" s="510">
        <v>0</v>
      </c>
      <c r="F8" s="510">
        <v>176.47399999999999</v>
      </c>
      <c r="G8" s="508">
        <v>0</v>
      </c>
      <c r="H8" s="508">
        <v>0.75800000000000001</v>
      </c>
      <c r="I8" s="508">
        <v>0</v>
      </c>
      <c r="J8" s="508">
        <v>1.5640000000000001</v>
      </c>
    </row>
    <row r="9" spans="2:10" ht="12.75" customHeight="1">
      <c r="B9" s="509" t="s">
        <v>889</v>
      </c>
      <c r="C9" s="510">
        <v>0</v>
      </c>
      <c r="D9" s="510">
        <v>3586.1190000000001</v>
      </c>
      <c r="E9" s="510">
        <v>407.34899999999999</v>
      </c>
      <c r="F9" s="510">
        <v>5.0380000000000003</v>
      </c>
      <c r="G9" s="508">
        <v>0</v>
      </c>
      <c r="H9" s="508">
        <v>8562.9950000000008</v>
      </c>
      <c r="I9" s="508">
        <v>121.38200000000001</v>
      </c>
      <c r="J9" s="508">
        <v>4827.7659999999996</v>
      </c>
    </row>
    <row r="10" spans="2:10" ht="12.75" customHeight="1">
      <c r="B10" s="509" t="s">
        <v>890</v>
      </c>
      <c r="C10" s="510">
        <v>0</v>
      </c>
      <c r="D10" s="510">
        <v>0</v>
      </c>
      <c r="E10" s="510">
        <v>431.22500000000002</v>
      </c>
      <c r="F10" s="510">
        <v>0</v>
      </c>
      <c r="G10" s="508">
        <v>0</v>
      </c>
      <c r="H10" s="508">
        <v>447.17200000000003</v>
      </c>
      <c r="I10" s="508">
        <v>36.58</v>
      </c>
      <c r="J10" s="508">
        <v>1708.9349999999999</v>
      </c>
    </row>
    <row r="11" spans="2:10" ht="12.75" customHeight="1">
      <c r="B11" s="509" t="s">
        <v>891</v>
      </c>
      <c r="C11" s="510">
        <v>0</v>
      </c>
      <c r="D11" s="510">
        <v>0</v>
      </c>
      <c r="E11" s="510">
        <v>0</v>
      </c>
      <c r="F11" s="510">
        <v>0</v>
      </c>
      <c r="G11" s="508">
        <v>0</v>
      </c>
      <c r="H11" s="508">
        <v>0</v>
      </c>
      <c r="I11" s="508">
        <v>0</v>
      </c>
      <c r="J11" s="508">
        <v>87.367000000000004</v>
      </c>
    </row>
    <row r="12" spans="2:10" ht="12.75" customHeight="1">
      <c r="B12" s="509" t="s">
        <v>892</v>
      </c>
      <c r="C12" s="510">
        <v>0</v>
      </c>
      <c r="D12" s="510">
        <v>0</v>
      </c>
      <c r="E12" s="510">
        <v>0</v>
      </c>
      <c r="F12" s="510">
        <v>0</v>
      </c>
      <c r="G12" s="508">
        <v>0</v>
      </c>
      <c r="H12" s="508">
        <v>562.05600000000004</v>
      </c>
      <c r="I12" s="508">
        <v>0</v>
      </c>
      <c r="J12" s="508">
        <v>1399.6949999999999</v>
      </c>
    </row>
    <row r="13" spans="2:10" ht="12.75" customHeight="1">
      <c r="B13" s="511" t="s">
        <v>893</v>
      </c>
      <c r="C13" s="508">
        <v>0</v>
      </c>
      <c r="D13" s="508">
        <v>0</v>
      </c>
      <c r="E13" s="508">
        <v>0</v>
      </c>
      <c r="F13" s="508">
        <v>0</v>
      </c>
      <c r="G13" s="508">
        <v>0</v>
      </c>
      <c r="H13" s="508">
        <v>499.99900000000002</v>
      </c>
      <c r="I13" s="508">
        <v>6916.402</v>
      </c>
      <c r="J13" s="508">
        <v>874.52499999999998</v>
      </c>
    </row>
    <row r="14" spans="2:10" ht="12.75" customHeight="1">
      <c r="B14" s="511" t="s">
        <v>894</v>
      </c>
      <c r="C14" s="510">
        <v>0</v>
      </c>
      <c r="D14" s="510">
        <v>0</v>
      </c>
      <c r="E14" s="510">
        <v>0</v>
      </c>
      <c r="F14" s="510">
        <v>0</v>
      </c>
      <c r="G14" s="508">
        <v>0</v>
      </c>
      <c r="H14" s="508">
        <v>0</v>
      </c>
      <c r="I14" s="508">
        <v>0</v>
      </c>
      <c r="J14" s="508">
        <v>0</v>
      </c>
    </row>
    <row r="15" spans="2:10" ht="12.75" customHeight="1">
      <c r="B15" s="512" t="s">
        <v>895</v>
      </c>
      <c r="C15" s="510">
        <v>0</v>
      </c>
      <c r="D15" s="510">
        <v>0</v>
      </c>
      <c r="E15" s="510">
        <v>0</v>
      </c>
      <c r="F15" s="510">
        <v>0</v>
      </c>
      <c r="G15" s="508">
        <v>0</v>
      </c>
      <c r="H15" s="508">
        <v>0</v>
      </c>
      <c r="I15" s="508">
        <v>0</v>
      </c>
      <c r="J15" s="508">
        <v>0</v>
      </c>
    </row>
    <row r="16" spans="2:10" ht="15" customHeight="1">
      <c r="B16" s="1404" t="s">
        <v>432</v>
      </c>
      <c r="C16" s="1405">
        <v>0</v>
      </c>
      <c r="D16" s="1405">
        <v>4967.3419999999996</v>
      </c>
      <c r="E16" s="1405">
        <v>838.57399999999996</v>
      </c>
      <c r="F16" s="1405">
        <v>4576.9340000000002</v>
      </c>
      <c r="G16" s="1405">
        <v>0</v>
      </c>
      <c r="H16" s="1405">
        <v>16264.367</v>
      </c>
      <c r="I16" s="1405">
        <v>7074.3639999999996</v>
      </c>
      <c r="J16" s="1405">
        <v>11243.315000000001</v>
      </c>
    </row>
    <row r="17" spans="2:10" ht="15" customHeight="1">
      <c r="B17" s="98"/>
      <c r="C17" s="99"/>
      <c r="D17" s="99"/>
      <c r="E17" s="99"/>
      <c r="F17" s="99"/>
      <c r="G17" s="99"/>
      <c r="H17" s="99"/>
      <c r="I17" s="26"/>
      <c r="J17" s="100"/>
    </row>
    <row r="18" spans="2:10" ht="15" hidden="1" customHeight="1">
      <c r="B18" s="6"/>
      <c r="C18" s="6"/>
      <c r="D18" s="6"/>
      <c r="E18" s="6"/>
      <c r="F18" s="6"/>
      <c r="G18" s="6"/>
      <c r="H18" s="6"/>
      <c r="I18" s="6"/>
      <c r="J18" s="6"/>
    </row>
  </sheetData>
  <mergeCells count="7">
    <mergeCell ref="B2:G2"/>
    <mergeCell ref="C4:F4"/>
    <mergeCell ref="G4:J4"/>
    <mergeCell ref="C5:D5"/>
    <mergeCell ref="E5:F5"/>
    <mergeCell ref="G5:H5"/>
    <mergeCell ref="I5:J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63.7109375" customWidth="1"/>
    <col min="3" max="3" width="24.42578125" customWidth="1"/>
    <col min="4" max="4" width="16.42578125" customWidth="1"/>
    <col min="5" max="5" width="8.85546875" customWidth="1"/>
    <col min="6" max="16384" width="9.140625" hidden="1"/>
  </cols>
  <sheetData>
    <row r="1" spans="2:5"/>
    <row r="2" spans="2:5" ht="15" customHeight="1">
      <c r="B2" s="1845" t="s">
        <v>2439</v>
      </c>
      <c r="C2" s="1845" t="s">
        <v>0</v>
      </c>
      <c r="D2" s="1845" t="s">
        <v>0</v>
      </c>
      <c r="E2" s="6"/>
    </row>
    <row r="3" spans="2:5" ht="15" customHeight="1">
      <c r="B3" s="528" t="s">
        <v>657</v>
      </c>
      <c r="C3" s="101"/>
      <c r="D3" s="101"/>
      <c r="E3" s="6"/>
    </row>
    <row r="4" spans="2:5" ht="33.75" customHeight="1">
      <c r="B4" s="516"/>
      <c r="C4" s="523" t="s">
        <v>861</v>
      </c>
      <c r="D4" s="524" t="s">
        <v>486</v>
      </c>
      <c r="E4" s="6"/>
    </row>
    <row r="5" spans="2:5" ht="15" customHeight="1">
      <c r="B5" s="517" t="s">
        <v>896</v>
      </c>
      <c r="C5" s="518">
        <v>1122.7840000000001</v>
      </c>
      <c r="D5" s="518">
        <v>177.619</v>
      </c>
      <c r="E5" s="6"/>
    </row>
    <row r="6" spans="2:5" ht="35.25" customHeight="1">
      <c r="B6" s="525" t="s">
        <v>897</v>
      </c>
      <c r="C6" s="520">
        <v>1025.386</v>
      </c>
      <c r="D6" s="520">
        <v>172.768</v>
      </c>
      <c r="E6" s="6"/>
    </row>
    <row r="7" spans="2:5" ht="15" customHeight="1">
      <c r="B7" s="526" t="s">
        <v>898</v>
      </c>
      <c r="C7" s="521">
        <v>861.32500000000005</v>
      </c>
      <c r="D7" s="521">
        <v>157.34100000000001</v>
      </c>
      <c r="E7" s="6"/>
    </row>
    <row r="8" spans="2:5" ht="15" customHeight="1">
      <c r="B8" s="526" t="s">
        <v>899</v>
      </c>
      <c r="C8" s="521">
        <v>69.266000000000005</v>
      </c>
      <c r="D8" s="521">
        <v>13.507999999999999</v>
      </c>
      <c r="E8" s="6"/>
    </row>
    <row r="9" spans="2:5" ht="15" customHeight="1">
      <c r="B9" s="526" t="s">
        <v>900</v>
      </c>
      <c r="C9" s="521">
        <v>94.795000000000002</v>
      </c>
      <c r="D9" s="521">
        <v>1.919</v>
      </c>
      <c r="E9" s="6"/>
    </row>
    <row r="10" spans="2:5" ht="22.5" customHeight="1">
      <c r="B10" s="526" t="s">
        <v>901</v>
      </c>
      <c r="C10" s="521">
        <v>0</v>
      </c>
      <c r="D10" s="521">
        <v>0</v>
      </c>
      <c r="E10" s="6"/>
    </row>
    <row r="11" spans="2:5" ht="15" customHeight="1">
      <c r="B11" s="526" t="s">
        <v>902</v>
      </c>
      <c r="C11" s="521">
        <v>0</v>
      </c>
      <c r="D11" s="521">
        <v>0</v>
      </c>
      <c r="E11" s="6"/>
    </row>
    <row r="12" spans="2:5" ht="15" customHeight="1">
      <c r="B12" s="526" t="s">
        <v>903</v>
      </c>
      <c r="C12" s="521">
        <v>21.977</v>
      </c>
      <c r="D12" s="521">
        <v>2.2410000000000001</v>
      </c>
      <c r="E12" s="6"/>
    </row>
    <row r="13" spans="2:5" ht="15" customHeight="1">
      <c r="B13" s="526" t="s">
        <v>904</v>
      </c>
      <c r="C13" s="521">
        <v>75.421000000000006</v>
      </c>
      <c r="D13" s="521">
        <v>2.61</v>
      </c>
      <c r="E13" s="6"/>
    </row>
    <row r="14" spans="2:5" ht="15" customHeight="1">
      <c r="B14" s="526" t="s">
        <v>905</v>
      </c>
      <c r="C14" s="521">
        <v>0</v>
      </c>
      <c r="D14" s="521">
        <v>0</v>
      </c>
      <c r="E14" s="6"/>
    </row>
    <row r="15" spans="2:5" ht="15" customHeight="1">
      <c r="B15" s="1404" t="s">
        <v>906</v>
      </c>
      <c r="C15" s="1405">
        <v>0</v>
      </c>
      <c r="D15" s="1405">
        <v>0</v>
      </c>
      <c r="E15" s="6"/>
    </row>
    <row r="16" spans="2:5" ht="36" customHeight="1">
      <c r="B16" s="525" t="s">
        <v>907</v>
      </c>
      <c r="C16" s="520">
        <v>0</v>
      </c>
      <c r="D16" s="520">
        <v>0</v>
      </c>
      <c r="E16" s="6"/>
    </row>
    <row r="17" spans="2:5" ht="15" customHeight="1">
      <c r="B17" s="526" t="s">
        <v>898</v>
      </c>
      <c r="C17" s="521">
        <v>0</v>
      </c>
      <c r="D17" s="521">
        <v>0</v>
      </c>
      <c r="E17" s="6"/>
    </row>
    <row r="18" spans="2:5" ht="15" customHeight="1">
      <c r="B18" s="526" t="s">
        <v>899</v>
      </c>
      <c r="C18" s="521">
        <v>0</v>
      </c>
      <c r="D18" s="521">
        <v>0</v>
      </c>
      <c r="E18" s="6"/>
    </row>
    <row r="19" spans="2:5" ht="15" customHeight="1">
      <c r="B19" s="526" t="s">
        <v>900</v>
      </c>
      <c r="C19" s="521">
        <v>0</v>
      </c>
      <c r="D19" s="521">
        <v>0</v>
      </c>
      <c r="E19" s="6"/>
    </row>
    <row r="20" spans="2:5" ht="25.5" customHeight="1">
      <c r="B20" s="526" t="s">
        <v>901</v>
      </c>
      <c r="C20" s="521">
        <v>0</v>
      </c>
      <c r="D20" s="521">
        <v>0</v>
      </c>
      <c r="E20" s="6"/>
    </row>
    <row r="21" spans="2:5" ht="15" customHeight="1">
      <c r="B21" s="526" t="s">
        <v>902</v>
      </c>
      <c r="C21" s="521">
        <v>0</v>
      </c>
      <c r="D21" s="521">
        <v>0</v>
      </c>
      <c r="E21" s="6"/>
    </row>
    <row r="22" spans="2:5" ht="15" customHeight="1">
      <c r="B22" s="526" t="s">
        <v>903</v>
      </c>
      <c r="C22" s="521">
        <v>0</v>
      </c>
      <c r="D22" s="521">
        <v>0</v>
      </c>
      <c r="E22" s="6"/>
    </row>
    <row r="23" spans="2:5" ht="15" customHeight="1">
      <c r="B23" s="526" t="s">
        <v>904</v>
      </c>
      <c r="C23" s="521">
        <v>0</v>
      </c>
      <c r="D23" s="521">
        <v>0</v>
      </c>
      <c r="E23" s="6"/>
    </row>
    <row r="24" spans="2:5" ht="15" customHeight="1">
      <c r="B24" s="527" t="s">
        <v>908</v>
      </c>
      <c r="C24" s="522">
        <v>0</v>
      </c>
      <c r="D24" s="522">
        <v>0</v>
      </c>
      <c r="E24" s="6"/>
    </row>
    <row r="25" spans="2:5" ht="15" customHeight="1">
      <c r="B25" s="102"/>
      <c r="C25" s="102"/>
      <c r="D25" s="27"/>
      <c r="E25" s="6"/>
    </row>
    <row r="26" spans="2:5" ht="15" hidden="1" customHeight="1">
      <c r="B26" s="103" t="s">
        <v>276</v>
      </c>
      <c r="C26" s="103" t="s">
        <v>276</v>
      </c>
      <c r="D26" s="6"/>
      <c r="E26" s="6"/>
    </row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633"/>
  <sheetViews>
    <sheetView showGridLines="0" showRowColHeaders="0" zoomScaleNormal="100" workbookViewId="0"/>
  </sheetViews>
  <sheetFormatPr baseColWidth="10" defaultColWidth="0" defaultRowHeight="15" zeroHeight="1"/>
  <cols>
    <col min="1" max="1" width="8.85546875" style="928" customWidth="1"/>
    <col min="2" max="2" width="43.5703125" style="928" customWidth="1"/>
    <col min="3" max="3" width="13" style="928" customWidth="1"/>
    <col min="4" max="4" width="8.140625" style="928" customWidth="1"/>
    <col min="5" max="5" width="8.85546875" style="928" customWidth="1"/>
    <col min="6" max="42" width="0" style="928" hidden="1" customWidth="1"/>
    <col min="43" max="16384" width="8.85546875" style="928" hidden="1"/>
  </cols>
  <sheetData>
    <row r="1" spans="2:41"/>
    <row r="2" spans="2:41"/>
    <row r="3" spans="2:41" ht="26.25" customHeight="1">
      <c r="B3" s="1924" t="s">
        <v>2440</v>
      </c>
      <c r="C3" s="1924"/>
      <c r="D3" s="1924"/>
      <c r="E3" s="946"/>
      <c r="F3" s="1924"/>
      <c r="G3" s="1924"/>
      <c r="H3" s="1924"/>
      <c r="I3" s="1924"/>
    </row>
    <row r="4" spans="2:41" ht="12.75" customHeight="1">
      <c r="B4" s="1925" t="s">
        <v>657</v>
      </c>
      <c r="C4" s="1925"/>
      <c r="D4" s="1925"/>
      <c r="E4" s="929"/>
      <c r="F4" s="1925"/>
      <c r="G4" s="1925"/>
      <c r="H4" s="1925"/>
      <c r="I4" s="929"/>
    </row>
    <row r="5" spans="2:41" ht="27" customHeight="1">
      <c r="B5" s="930"/>
      <c r="C5" s="931" t="s">
        <v>1435</v>
      </c>
      <c r="D5" s="523" t="s">
        <v>486</v>
      </c>
    </row>
    <row r="6" spans="2:41" ht="12.75" customHeight="1">
      <c r="B6" s="932" t="s">
        <v>1436</v>
      </c>
      <c r="C6" s="933">
        <v>0</v>
      </c>
      <c r="D6" s="934">
        <v>0</v>
      </c>
    </row>
    <row r="7" spans="2:41" ht="12.75" customHeight="1">
      <c r="B7" s="947" t="s">
        <v>1437</v>
      </c>
      <c r="C7" s="935"/>
      <c r="D7" s="934">
        <v>0</v>
      </c>
    </row>
    <row r="8" spans="2:41" ht="12.75" customHeight="1">
      <c r="B8" s="948" t="s">
        <v>1438</v>
      </c>
      <c r="C8" s="935"/>
      <c r="D8" s="934">
        <v>0</v>
      </c>
    </row>
    <row r="9" spans="2:41" ht="12.75" customHeight="1">
      <c r="B9" s="936" t="s">
        <v>1439</v>
      </c>
      <c r="C9" s="933">
        <v>1094.395</v>
      </c>
      <c r="D9" s="934">
        <v>866.39499999999998</v>
      </c>
    </row>
    <row r="10" spans="2:41" ht="15" customHeight="1">
      <c r="B10" s="936" t="s">
        <v>1440</v>
      </c>
      <c r="C10" s="933">
        <v>0</v>
      </c>
      <c r="D10" s="934">
        <v>0</v>
      </c>
      <c r="E10" s="937"/>
      <c r="F10" s="938"/>
      <c r="G10" s="938"/>
      <c r="H10" s="938"/>
      <c r="I10" s="938"/>
      <c r="J10" s="938"/>
      <c r="K10" s="938"/>
      <c r="L10" s="938"/>
      <c r="M10" s="938"/>
      <c r="N10" s="938"/>
      <c r="O10" s="938"/>
      <c r="P10" s="938"/>
      <c r="Q10" s="938"/>
      <c r="R10" s="938"/>
      <c r="S10" s="938"/>
      <c r="T10" s="938"/>
      <c r="U10" s="938"/>
      <c r="V10" s="938"/>
      <c r="W10" s="938"/>
      <c r="X10" s="938"/>
      <c r="Y10" s="938"/>
      <c r="Z10" s="938"/>
      <c r="AA10" s="938"/>
      <c r="AB10" s="938"/>
      <c r="AC10" s="938"/>
      <c r="AD10" s="938"/>
      <c r="AE10" s="938"/>
      <c r="AF10" s="938"/>
      <c r="AG10" s="938"/>
      <c r="AH10" s="938"/>
      <c r="AI10" s="938"/>
      <c r="AJ10" s="938"/>
      <c r="AK10" s="938"/>
      <c r="AL10" s="938"/>
      <c r="AM10" s="938"/>
      <c r="AN10" s="938"/>
      <c r="AO10" s="939"/>
    </row>
    <row r="11" spans="2:41" ht="11.25" customHeight="1">
      <c r="B11" s="949" t="s">
        <v>2203</v>
      </c>
      <c r="C11" s="950">
        <v>1094.395</v>
      </c>
      <c r="D11" s="951">
        <v>866.39499999999998</v>
      </c>
      <c r="E11" s="940"/>
      <c r="F11" s="941"/>
      <c r="G11" s="941"/>
      <c r="H11" s="941"/>
      <c r="I11" s="941"/>
      <c r="J11" s="941"/>
      <c r="K11" s="941"/>
      <c r="L11" s="941"/>
      <c r="M11" s="941"/>
      <c r="N11" s="941"/>
      <c r="O11" s="941"/>
      <c r="P11" s="941"/>
      <c r="Q11" s="941"/>
      <c r="R11" s="941"/>
      <c r="S11" s="941"/>
      <c r="T11" s="941"/>
      <c r="U11" s="941"/>
      <c r="V11" s="941"/>
      <c r="W11" s="941"/>
      <c r="X11" s="941"/>
      <c r="Y11" s="941"/>
      <c r="Z11" s="941"/>
      <c r="AA11" s="941"/>
      <c r="AB11" s="941"/>
      <c r="AC11" s="941"/>
      <c r="AD11" s="941"/>
      <c r="AE11" s="941"/>
      <c r="AF11" s="941"/>
      <c r="AG11" s="941"/>
      <c r="AH11" s="941"/>
      <c r="AI11" s="941"/>
      <c r="AJ11" s="941"/>
      <c r="AK11" s="941"/>
      <c r="AL11" s="941"/>
      <c r="AM11" s="941"/>
      <c r="AN11" s="941"/>
      <c r="AO11" s="942"/>
    </row>
    <row r="12" spans="2:41">
      <c r="E12" s="940"/>
      <c r="F12" s="941"/>
      <c r="G12" s="941"/>
      <c r="H12" s="941"/>
      <c r="I12" s="941"/>
      <c r="J12" s="941"/>
      <c r="K12" s="941"/>
      <c r="L12" s="941"/>
      <c r="M12" s="941"/>
      <c r="N12" s="941"/>
      <c r="O12" s="941"/>
      <c r="P12" s="941"/>
      <c r="Q12" s="941"/>
      <c r="R12" s="941"/>
      <c r="S12" s="941"/>
      <c r="T12" s="941"/>
      <c r="U12" s="941"/>
      <c r="V12" s="941"/>
      <c r="W12" s="941"/>
      <c r="X12" s="941"/>
      <c r="Y12" s="941"/>
      <c r="Z12" s="941"/>
      <c r="AA12" s="941"/>
      <c r="AB12" s="941"/>
      <c r="AC12" s="941"/>
      <c r="AD12" s="941"/>
      <c r="AE12" s="941"/>
      <c r="AF12" s="941"/>
      <c r="AG12" s="941"/>
      <c r="AH12" s="941"/>
      <c r="AI12" s="941"/>
      <c r="AJ12" s="941"/>
      <c r="AK12" s="941"/>
      <c r="AL12" s="941"/>
      <c r="AM12" s="941"/>
      <c r="AN12" s="941"/>
      <c r="AO12" s="942"/>
    </row>
    <row r="13" spans="2:41" hidden="1">
      <c r="E13" s="940"/>
      <c r="F13" s="941"/>
      <c r="G13" s="941"/>
      <c r="H13" s="941"/>
      <c r="I13" s="941"/>
      <c r="J13" s="941"/>
      <c r="K13" s="941"/>
      <c r="L13" s="941"/>
      <c r="M13" s="941"/>
      <c r="N13" s="941"/>
      <c r="O13" s="941"/>
      <c r="P13" s="941"/>
      <c r="Q13" s="941"/>
      <c r="R13" s="941"/>
      <c r="S13" s="941"/>
      <c r="T13" s="941"/>
      <c r="U13" s="941"/>
      <c r="V13" s="941"/>
      <c r="W13" s="941"/>
      <c r="X13" s="941"/>
      <c r="Y13" s="941"/>
      <c r="Z13" s="941"/>
      <c r="AA13" s="941"/>
      <c r="AB13" s="941"/>
      <c r="AC13" s="941"/>
      <c r="AD13" s="941"/>
      <c r="AE13" s="941"/>
      <c r="AF13" s="941"/>
      <c r="AG13" s="941"/>
      <c r="AH13" s="941"/>
      <c r="AI13" s="941"/>
      <c r="AJ13" s="941"/>
      <c r="AK13" s="941"/>
      <c r="AL13" s="941"/>
      <c r="AM13" s="941"/>
      <c r="AN13" s="941"/>
      <c r="AO13" s="942"/>
    </row>
    <row r="14" spans="2:41" hidden="1">
      <c r="E14" s="940"/>
      <c r="F14" s="941"/>
      <c r="G14" s="941"/>
      <c r="H14" s="941"/>
      <c r="I14" s="941"/>
      <c r="J14" s="941"/>
      <c r="K14" s="941"/>
      <c r="L14" s="941"/>
      <c r="M14" s="941"/>
      <c r="N14" s="941"/>
      <c r="O14" s="941"/>
      <c r="P14" s="941"/>
      <c r="Q14" s="941"/>
      <c r="R14" s="941"/>
      <c r="S14" s="941"/>
      <c r="T14" s="941"/>
      <c r="U14" s="941"/>
      <c r="V14" s="941"/>
      <c r="W14" s="941"/>
      <c r="X14" s="941"/>
      <c r="Y14" s="941"/>
      <c r="Z14" s="941"/>
      <c r="AA14" s="941"/>
      <c r="AB14" s="941"/>
      <c r="AC14" s="941"/>
      <c r="AD14" s="941"/>
      <c r="AE14" s="941"/>
      <c r="AF14" s="941"/>
      <c r="AG14" s="941"/>
      <c r="AH14" s="941"/>
      <c r="AI14" s="941"/>
      <c r="AJ14" s="941"/>
      <c r="AK14" s="941"/>
      <c r="AL14" s="941"/>
      <c r="AM14" s="941"/>
      <c r="AN14" s="941"/>
      <c r="AO14" s="942"/>
    </row>
    <row r="15" spans="2:41" hidden="1">
      <c r="E15" s="940"/>
      <c r="F15" s="941"/>
      <c r="G15" s="941"/>
      <c r="H15" s="941"/>
      <c r="I15" s="941"/>
      <c r="J15" s="941"/>
      <c r="K15" s="941"/>
      <c r="L15" s="941"/>
      <c r="M15" s="941"/>
      <c r="N15" s="941"/>
      <c r="O15" s="941"/>
      <c r="P15" s="941"/>
      <c r="Q15" s="941"/>
      <c r="R15" s="941"/>
      <c r="S15" s="941"/>
      <c r="T15" s="941"/>
      <c r="U15" s="941"/>
      <c r="V15" s="941"/>
      <c r="W15" s="941"/>
      <c r="X15" s="941"/>
      <c r="Y15" s="941"/>
      <c r="Z15" s="941"/>
      <c r="AA15" s="941"/>
      <c r="AB15" s="941"/>
      <c r="AC15" s="941"/>
      <c r="AD15" s="941"/>
      <c r="AE15" s="941"/>
      <c r="AF15" s="941"/>
      <c r="AG15" s="941"/>
      <c r="AH15" s="941"/>
      <c r="AI15" s="941"/>
      <c r="AJ15" s="941"/>
      <c r="AK15" s="941"/>
      <c r="AL15" s="941"/>
      <c r="AM15" s="941"/>
      <c r="AN15" s="941"/>
      <c r="AO15" s="942"/>
    </row>
    <row r="16" spans="2:41" hidden="1">
      <c r="E16" s="940"/>
      <c r="F16" s="941"/>
      <c r="G16" s="941"/>
      <c r="H16" s="941"/>
      <c r="I16" s="941"/>
      <c r="J16" s="941"/>
      <c r="K16" s="941"/>
      <c r="L16" s="941"/>
      <c r="M16" s="941"/>
      <c r="N16" s="941"/>
      <c r="O16" s="941"/>
      <c r="P16" s="941"/>
      <c r="Q16" s="941"/>
      <c r="R16" s="941"/>
      <c r="S16" s="941"/>
      <c r="T16" s="941"/>
      <c r="U16" s="941"/>
      <c r="V16" s="941"/>
      <c r="W16" s="941"/>
      <c r="X16" s="941"/>
      <c r="Y16" s="941"/>
      <c r="Z16" s="941"/>
      <c r="AA16" s="941"/>
      <c r="AB16" s="941"/>
      <c r="AC16" s="941"/>
      <c r="AD16" s="941"/>
      <c r="AE16" s="941"/>
      <c r="AF16" s="941"/>
      <c r="AG16" s="941"/>
      <c r="AH16" s="941"/>
      <c r="AI16" s="941"/>
      <c r="AJ16" s="941"/>
      <c r="AK16" s="941"/>
      <c r="AL16" s="941"/>
      <c r="AM16" s="941"/>
      <c r="AN16" s="941"/>
      <c r="AO16" s="942"/>
    </row>
    <row r="17" spans="5:41" hidden="1">
      <c r="E17" s="940"/>
      <c r="F17" s="941"/>
      <c r="G17" s="941"/>
      <c r="H17" s="941"/>
      <c r="I17" s="941"/>
      <c r="J17" s="941"/>
      <c r="K17" s="941"/>
      <c r="L17" s="941"/>
      <c r="M17" s="941"/>
      <c r="N17" s="941"/>
      <c r="O17" s="941"/>
      <c r="P17" s="941"/>
      <c r="Q17" s="941"/>
      <c r="R17" s="941"/>
      <c r="S17" s="941"/>
      <c r="T17" s="941"/>
      <c r="U17" s="941"/>
      <c r="V17" s="941"/>
      <c r="W17" s="941"/>
      <c r="X17" s="941"/>
      <c r="Y17" s="941"/>
      <c r="Z17" s="941"/>
      <c r="AA17" s="941"/>
      <c r="AB17" s="941"/>
      <c r="AC17" s="941"/>
      <c r="AD17" s="941"/>
      <c r="AE17" s="941"/>
      <c r="AF17" s="941"/>
      <c r="AG17" s="941"/>
      <c r="AH17" s="941"/>
      <c r="AI17" s="941"/>
      <c r="AJ17" s="941"/>
      <c r="AK17" s="941"/>
      <c r="AL17" s="941"/>
      <c r="AM17" s="941"/>
      <c r="AN17" s="941"/>
      <c r="AO17" s="942"/>
    </row>
    <row r="18" spans="5:41" hidden="1">
      <c r="E18" s="940"/>
      <c r="F18" s="941"/>
      <c r="G18" s="941"/>
      <c r="H18" s="941"/>
      <c r="I18" s="941"/>
      <c r="J18" s="941"/>
      <c r="K18" s="941"/>
      <c r="L18" s="941"/>
      <c r="M18" s="941"/>
      <c r="N18" s="941"/>
      <c r="O18" s="941"/>
      <c r="P18" s="941"/>
      <c r="Q18" s="941"/>
      <c r="R18" s="941"/>
      <c r="S18" s="941"/>
      <c r="T18" s="941"/>
      <c r="U18" s="941"/>
      <c r="V18" s="941"/>
      <c r="W18" s="941"/>
      <c r="X18" s="941"/>
      <c r="Y18" s="941"/>
      <c r="Z18" s="941"/>
      <c r="AA18" s="941"/>
      <c r="AB18" s="941"/>
      <c r="AC18" s="941"/>
      <c r="AD18" s="941"/>
      <c r="AE18" s="941"/>
      <c r="AF18" s="941"/>
      <c r="AG18" s="941"/>
      <c r="AH18" s="941"/>
      <c r="AI18" s="941"/>
      <c r="AJ18" s="941"/>
      <c r="AK18" s="941"/>
      <c r="AL18" s="941"/>
      <c r="AM18" s="941"/>
      <c r="AN18" s="941"/>
      <c r="AO18" s="942"/>
    </row>
    <row r="19" spans="5:41" hidden="1">
      <c r="E19" s="940"/>
      <c r="F19" s="941"/>
      <c r="G19" s="941"/>
      <c r="H19" s="941"/>
      <c r="I19" s="941"/>
      <c r="J19" s="941"/>
      <c r="K19" s="941"/>
      <c r="L19" s="941"/>
      <c r="M19" s="941"/>
      <c r="N19" s="941"/>
      <c r="O19" s="941"/>
      <c r="P19" s="941"/>
      <c r="Q19" s="941"/>
      <c r="R19" s="941"/>
      <c r="S19" s="941"/>
      <c r="T19" s="941"/>
      <c r="U19" s="941"/>
      <c r="V19" s="941"/>
      <c r="W19" s="941"/>
      <c r="X19" s="941"/>
      <c r="Y19" s="941"/>
      <c r="Z19" s="941"/>
      <c r="AA19" s="941"/>
      <c r="AB19" s="941"/>
      <c r="AC19" s="941"/>
      <c r="AD19" s="941"/>
      <c r="AE19" s="941"/>
      <c r="AF19" s="941"/>
      <c r="AG19" s="941"/>
      <c r="AH19" s="941"/>
      <c r="AI19" s="941"/>
      <c r="AJ19" s="941"/>
      <c r="AK19" s="941"/>
      <c r="AL19" s="941"/>
      <c r="AM19" s="941"/>
      <c r="AN19" s="941"/>
      <c r="AO19" s="942"/>
    </row>
    <row r="20" spans="5:41" hidden="1">
      <c r="E20" s="940"/>
      <c r="F20" s="941"/>
      <c r="G20" s="941"/>
      <c r="H20" s="941"/>
      <c r="I20" s="941"/>
      <c r="J20" s="941"/>
      <c r="K20" s="941"/>
      <c r="L20" s="941"/>
      <c r="M20" s="941"/>
      <c r="N20" s="941"/>
      <c r="O20" s="941"/>
      <c r="P20" s="941"/>
      <c r="Q20" s="941"/>
      <c r="R20" s="941"/>
      <c r="S20" s="941"/>
      <c r="T20" s="941"/>
      <c r="U20" s="941"/>
      <c r="V20" s="941"/>
      <c r="W20" s="941"/>
      <c r="X20" s="941"/>
      <c r="Y20" s="941"/>
      <c r="Z20" s="941"/>
      <c r="AA20" s="941"/>
      <c r="AB20" s="941"/>
      <c r="AC20" s="941"/>
      <c r="AD20" s="941"/>
      <c r="AE20" s="941"/>
      <c r="AF20" s="941"/>
      <c r="AG20" s="941"/>
      <c r="AH20" s="941"/>
      <c r="AI20" s="941"/>
      <c r="AJ20" s="941"/>
      <c r="AK20" s="941"/>
      <c r="AL20" s="941"/>
      <c r="AM20" s="941"/>
      <c r="AN20" s="941"/>
      <c r="AO20" s="942"/>
    </row>
    <row r="21" spans="5:41" hidden="1">
      <c r="E21" s="940"/>
      <c r="F21" s="941"/>
      <c r="G21" s="941"/>
      <c r="H21" s="941"/>
      <c r="I21" s="941"/>
      <c r="J21" s="941"/>
      <c r="K21" s="941"/>
      <c r="L21" s="941"/>
      <c r="M21" s="941"/>
      <c r="N21" s="941"/>
      <c r="O21" s="941"/>
      <c r="P21" s="941"/>
      <c r="Q21" s="941"/>
      <c r="R21" s="941"/>
      <c r="S21" s="941"/>
      <c r="T21" s="941"/>
      <c r="U21" s="941"/>
      <c r="V21" s="941"/>
      <c r="W21" s="941"/>
      <c r="X21" s="941"/>
      <c r="Y21" s="941"/>
      <c r="Z21" s="941"/>
      <c r="AA21" s="941"/>
      <c r="AB21" s="941"/>
      <c r="AC21" s="941"/>
      <c r="AD21" s="941"/>
      <c r="AE21" s="941"/>
      <c r="AF21" s="941"/>
      <c r="AG21" s="941"/>
      <c r="AH21" s="941"/>
      <c r="AI21" s="941"/>
      <c r="AJ21" s="941"/>
      <c r="AK21" s="941"/>
      <c r="AL21" s="941"/>
      <c r="AM21" s="941"/>
      <c r="AN21" s="941"/>
      <c r="AO21" s="942"/>
    </row>
    <row r="22" spans="5:41" hidden="1">
      <c r="E22" s="940"/>
      <c r="F22" s="941"/>
      <c r="G22" s="941"/>
      <c r="H22" s="941"/>
      <c r="I22" s="941"/>
      <c r="J22" s="941"/>
      <c r="K22" s="941"/>
      <c r="L22" s="941"/>
      <c r="M22" s="941"/>
      <c r="N22" s="941"/>
      <c r="O22" s="941"/>
      <c r="P22" s="941"/>
      <c r="Q22" s="941"/>
      <c r="R22" s="941"/>
      <c r="S22" s="941"/>
      <c r="T22" s="941"/>
      <c r="U22" s="941"/>
      <c r="V22" s="941"/>
      <c r="W22" s="941"/>
      <c r="X22" s="941"/>
      <c r="Y22" s="941"/>
      <c r="Z22" s="941"/>
      <c r="AA22" s="941"/>
      <c r="AB22" s="941"/>
      <c r="AC22" s="941"/>
      <c r="AD22" s="941"/>
      <c r="AE22" s="941"/>
      <c r="AF22" s="941"/>
      <c r="AG22" s="941"/>
      <c r="AH22" s="941"/>
      <c r="AI22" s="941"/>
      <c r="AJ22" s="941"/>
      <c r="AK22" s="941"/>
      <c r="AL22" s="941"/>
      <c r="AM22" s="941"/>
      <c r="AN22" s="941"/>
      <c r="AO22" s="942"/>
    </row>
    <row r="23" spans="5:41" hidden="1">
      <c r="E23" s="940"/>
      <c r="F23" s="941"/>
      <c r="G23" s="941"/>
      <c r="H23" s="941"/>
      <c r="I23" s="941"/>
      <c r="J23" s="941"/>
      <c r="K23" s="941"/>
      <c r="L23" s="941"/>
      <c r="M23" s="941"/>
      <c r="N23" s="941"/>
      <c r="O23" s="941"/>
      <c r="P23" s="941"/>
      <c r="Q23" s="941"/>
      <c r="R23" s="941"/>
      <c r="S23" s="941"/>
      <c r="T23" s="941"/>
      <c r="U23" s="941"/>
      <c r="V23" s="941"/>
      <c r="W23" s="941"/>
      <c r="X23" s="941"/>
      <c r="Y23" s="941"/>
      <c r="Z23" s="941"/>
      <c r="AA23" s="941"/>
      <c r="AB23" s="941"/>
      <c r="AC23" s="941"/>
      <c r="AD23" s="941"/>
      <c r="AE23" s="941"/>
      <c r="AF23" s="941"/>
      <c r="AG23" s="941"/>
      <c r="AH23" s="941"/>
      <c r="AI23" s="941"/>
      <c r="AJ23" s="941"/>
      <c r="AK23" s="941"/>
      <c r="AL23" s="941"/>
      <c r="AM23" s="941"/>
      <c r="AN23" s="941"/>
      <c r="AO23" s="942"/>
    </row>
    <row r="24" spans="5:41" hidden="1">
      <c r="E24" s="940"/>
      <c r="F24" s="941"/>
      <c r="G24" s="941"/>
      <c r="H24" s="941"/>
      <c r="I24" s="941"/>
      <c r="J24" s="941"/>
      <c r="K24" s="941"/>
      <c r="L24" s="941"/>
      <c r="M24" s="941"/>
      <c r="N24" s="941"/>
      <c r="O24" s="941"/>
      <c r="P24" s="941"/>
      <c r="Q24" s="941"/>
      <c r="R24" s="941"/>
      <c r="S24" s="941"/>
      <c r="T24" s="941"/>
      <c r="U24" s="941"/>
      <c r="V24" s="941"/>
      <c r="W24" s="941"/>
      <c r="X24" s="941"/>
      <c r="Y24" s="941"/>
      <c r="Z24" s="941"/>
      <c r="AA24" s="941"/>
      <c r="AB24" s="941"/>
      <c r="AC24" s="941"/>
      <c r="AD24" s="941"/>
      <c r="AE24" s="941"/>
      <c r="AF24" s="941"/>
      <c r="AG24" s="941"/>
      <c r="AH24" s="941"/>
      <c r="AI24" s="941"/>
      <c r="AJ24" s="941"/>
      <c r="AK24" s="941"/>
      <c r="AL24" s="941"/>
      <c r="AM24" s="941"/>
      <c r="AN24" s="941"/>
      <c r="AO24" s="942"/>
    </row>
    <row r="25" spans="5:41" hidden="1">
      <c r="E25" s="940"/>
      <c r="F25" s="941"/>
      <c r="G25" s="941"/>
      <c r="H25" s="941"/>
      <c r="I25" s="941"/>
      <c r="J25" s="941"/>
      <c r="K25" s="941"/>
      <c r="L25" s="941"/>
      <c r="M25" s="941"/>
      <c r="N25" s="941"/>
      <c r="O25" s="941"/>
      <c r="P25" s="941"/>
      <c r="Q25" s="941"/>
      <c r="R25" s="941"/>
      <c r="S25" s="941"/>
      <c r="T25" s="941"/>
      <c r="U25" s="941"/>
      <c r="V25" s="941"/>
      <c r="W25" s="941"/>
      <c r="X25" s="941"/>
      <c r="Y25" s="941"/>
      <c r="Z25" s="941"/>
      <c r="AA25" s="941"/>
      <c r="AB25" s="941"/>
      <c r="AC25" s="941"/>
      <c r="AD25" s="941"/>
      <c r="AE25" s="941"/>
      <c r="AF25" s="941"/>
      <c r="AG25" s="941"/>
      <c r="AH25" s="941"/>
      <c r="AI25" s="941"/>
      <c r="AJ25" s="941"/>
      <c r="AK25" s="941"/>
      <c r="AL25" s="941"/>
      <c r="AM25" s="941"/>
      <c r="AN25" s="941"/>
      <c r="AO25" s="942"/>
    </row>
    <row r="26" spans="5:41" hidden="1">
      <c r="E26" s="940"/>
      <c r="F26" s="941"/>
      <c r="G26" s="941"/>
      <c r="H26" s="941"/>
      <c r="I26" s="941"/>
      <c r="J26" s="941"/>
      <c r="K26" s="941"/>
      <c r="L26" s="941"/>
      <c r="M26" s="941"/>
      <c r="N26" s="941"/>
      <c r="O26" s="941"/>
      <c r="P26" s="941"/>
      <c r="Q26" s="941"/>
      <c r="R26" s="941"/>
      <c r="S26" s="941"/>
      <c r="T26" s="941"/>
      <c r="U26" s="941"/>
      <c r="V26" s="941"/>
      <c r="W26" s="941"/>
      <c r="X26" s="941"/>
      <c r="Y26" s="941"/>
      <c r="Z26" s="941"/>
      <c r="AA26" s="941"/>
      <c r="AB26" s="941"/>
      <c r="AC26" s="941"/>
      <c r="AD26" s="941"/>
      <c r="AE26" s="941"/>
      <c r="AF26" s="941"/>
      <c r="AG26" s="941"/>
      <c r="AH26" s="941"/>
      <c r="AI26" s="941"/>
      <c r="AJ26" s="941"/>
      <c r="AK26" s="941"/>
      <c r="AL26" s="941"/>
      <c r="AM26" s="941"/>
      <c r="AN26" s="941"/>
      <c r="AO26" s="942"/>
    </row>
    <row r="27" spans="5:41" hidden="1">
      <c r="E27" s="940"/>
      <c r="F27" s="941"/>
      <c r="G27" s="941"/>
      <c r="H27" s="941"/>
      <c r="I27" s="941"/>
      <c r="J27" s="941"/>
      <c r="K27" s="941"/>
      <c r="L27" s="941"/>
      <c r="M27" s="941"/>
      <c r="N27" s="941"/>
      <c r="O27" s="941"/>
      <c r="P27" s="941"/>
      <c r="Q27" s="941"/>
      <c r="R27" s="941"/>
      <c r="S27" s="941"/>
      <c r="T27" s="941"/>
      <c r="U27" s="941"/>
      <c r="V27" s="941"/>
      <c r="W27" s="941"/>
      <c r="X27" s="941"/>
      <c r="Y27" s="941"/>
      <c r="Z27" s="941"/>
      <c r="AA27" s="941"/>
      <c r="AB27" s="941"/>
      <c r="AC27" s="941"/>
      <c r="AD27" s="941"/>
      <c r="AE27" s="941"/>
      <c r="AF27" s="941"/>
      <c r="AG27" s="941"/>
      <c r="AH27" s="941"/>
      <c r="AI27" s="941"/>
      <c r="AJ27" s="941"/>
      <c r="AK27" s="941"/>
      <c r="AL27" s="941"/>
      <c r="AM27" s="941"/>
      <c r="AN27" s="941"/>
      <c r="AO27" s="942"/>
    </row>
    <row r="28" spans="5:41" hidden="1">
      <c r="E28" s="940"/>
      <c r="F28" s="941"/>
      <c r="G28" s="941"/>
      <c r="H28" s="941"/>
      <c r="I28" s="941"/>
      <c r="J28" s="941"/>
      <c r="K28" s="941"/>
      <c r="L28" s="941"/>
      <c r="M28" s="941"/>
      <c r="N28" s="941"/>
      <c r="O28" s="941"/>
      <c r="P28" s="941"/>
      <c r="Q28" s="941"/>
      <c r="R28" s="941"/>
      <c r="S28" s="941"/>
      <c r="T28" s="941"/>
      <c r="U28" s="941"/>
      <c r="V28" s="941"/>
      <c r="W28" s="941"/>
      <c r="X28" s="941"/>
      <c r="Y28" s="941"/>
      <c r="Z28" s="941"/>
      <c r="AA28" s="941"/>
      <c r="AB28" s="941"/>
      <c r="AC28" s="941"/>
      <c r="AD28" s="941"/>
      <c r="AE28" s="941"/>
      <c r="AF28" s="941"/>
      <c r="AG28" s="941"/>
      <c r="AH28" s="941"/>
      <c r="AI28" s="941"/>
      <c r="AJ28" s="941"/>
      <c r="AK28" s="941"/>
      <c r="AL28" s="941"/>
      <c r="AM28" s="941"/>
      <c r="AN28" s="941"/>
      <c r="AO28" s="942"/>
    </row>
    <row r="29" spans="5:41" hidden="1">
      <c r="E29" s="940"/>
      <c r="F29" s="941"/>
      <c r="G29" s="941"/>
      <c r="H29" s="941"/>
      <c r="I29" s="941"/>
      <c r="J29" s="941"/>
      <c r="K29" s="941"/>
      <c r="L29" s="941"/>
      <c r="M29" s="941"/>
      <c r="N29" s="941"/>
      <c r="O29" s="941"/>
      <c r="P29" s="941"/>
      <c r="Q29" s="941"/>
      <c r="R29" s="941"/>
      <c r="S29" s="941"/>
      <c r="T29" s="941"/>
      <c r="U29" s="941"/>
      <c r="V29" s="941"/>
      <c r="W29" s="941"/>
      <c r="X29" s="941"/>
      <c r="Y29" s="941"/>
      <c r="Z29" s="941"/>
      <c r="AA29" s="941"/>
      <c r="AB29" s="941"/>
      <c r="AC29" s="941"/>
      <c r="AD29" s="941"/>
      <c r="AE29" s="941"/>
      <c r="AF29" s="941"/>
      <c r="AG29" s="941"/>
      <c r="AH29" s="941"/>
      <c r="AI29" s="941"/>
      <c r="AJ29" s="941"/>
      <c r="AK29" s="941"/>
      <c r="AL29" s="941"/>
      <c r="AM29" s="941"/>
      <c r="AN29" s="941"/>
      <c r="AO29" s="942"/>
    </row>
    <row r="30" spans="5:41" hidden="1">
      <c r="E30" s="940"/>
      <c r="F30" s="941"/>
      <c r="G30" s="941"/>
      <c r="H30" s="941"/>
      <c r="I30" s="941"/>
      <c r="J30" s="941"/>
      <c r="K30" s="941"/>
      <c r="L30" s="941"/>
      <c r="M30" s="941"/>
      <c r="N30" s="941"/>
      <c r="O30" s="941"/>
      <c r="P30" s="941"/>
      <c r="Q30" s="941"/>
      <c r="R30" s="941"/>
      <c r="S30" s="941"/>
      <c r="T30" s="941"/>
      <c r="U30" s="941"/>
      <c r="V30" s="941"/>
      <c r="W30" s="941"/>
      <c r="X30" s="941"/>
      <c r="Y30" s="941"/>
      <c r="Z30" s="941"/>
      <c r="AA30" s="941"/>
      <c r="AB30" s="941"/>
      <c r="AC30" s="941"/>
      <c r="AD30" s="941"/>
      <c r="AE30" s="941"/>
      <c r="AF30" s="941"/>
      <c r="AG30" s="941"/>
      <c r="AH30" s="941"/>
      <c r="AI30" s="941"/>
      <c r="AJ30" s="941"/>
      <c r="AK30" s="941"/>
      <c r="AL30" s="941"/>
      <c r="AM30" s="941"/>
      <c r="AN30" s="941"/>
      <c r="AO30" s="942"/>
    </row>
    <row r="31" spans="5:41" hidden="1">
      <c r="E31" s="940"/>
      <c r="F31" s="941"/>
      <c r="G31" s="941"/>
      <c r="H31" s="941"/>
      <c r="I31" s="941"/>
      <c r="J31" s="941"/>
      <c r="K31" s="941"/>
      <c r="L31" s="941"/>
      <c r="M31" s="941"/>
      <c r="N31" s="941"/>
      <c r="O31" s="941"/>
      <c r="P31" s="941"/>
      <c r="Q31" s="941"/>
      <c r="R31" s="941"/>
      <c r="S31" s="941"/>
      <c r="T31" s="941"/>
      <c r="U31" s="941"/>
      <c r="V31" s="941"/>
      <c r="W31" s="941"/>
      <c r="X31" s="941"/>
      <c r="Y31" s="941"/>
      <c r="Z31" s="941"/>
      <c r="AA31" s="941"/>
      <c r="AB31" s="941"/>
      <c r="AC31" s="941"/>
      <c r="AD31" s="941"/>
      <c r="AE31" s="941"/>
      <c r="AF31" s="941"/>
      <c r="AG31" s="941"/>
      <c r="AH31" s="941"/>
      <c r="AI31" s="941"/>
      <c r="AJ31" s="941"/>
      <c r="AK31" s="941"/>
      <c r="AL31" s="941"/>
      <c r="AM31" s="941"/>
      <c r="AN31" s="941"/>
      <c r="AO31" s="942"/>
    </row>
    <row r="32" spans="5:41" hidden="1">
      <c r="E32" s="940"/>
      <c r="F32" s="941"/>
      <c r="G32" s="941"/>
      <c r="H32" s="941"/>
      <c r="I32" s="941"/>
      <c r="J32" s="941"/>
      <c r="K32" s="941"/>
      <c r="L32" s="941"/>
      <c r="M32" s="941"/>
      <c r="N32" s="941"/>
      <c r="O32" s="941"/>
      <c r="P32" s="941"/>
      <c r="Q32" s="941"/>
      <c r="R32" s="941"/>
      <c r="S32" s="941"/>
      <c r="T32" s="941"/>
      <c r="U32" s="941"/>
      <c r="V32" s="941"/>
      <c r="W32" s="941"/>
      <c r="X32" s="941"/>
      <c r="Y32" s="941"/>
      <c r="Z32" s="941"/>
      <c r="AA32" s="941"/>
      <c r="AB32" s="941"/>
      <c r="AC32" s="941"/>
      <c r="AD32" s="941"/>
      <c r="AE32" s="941"/>
      <c r="AF32" s="941"/>
      <c r="AG32" s="941"/>
      <c r="AH32" s="941"/>
      <c r="AI32" s="941"/>
      <c r="AJ32" s="941"/>
      <c r="AK32" s="941"/>
      <c r="AL32" s="941"/>
      <c r="AM32" s="941"/>
      <c r="AN32" s="941"/>
      <c r="AO32" s="942"/>
    </row>
    <row r="33" spans="5:41" hidden="1">
      <c r="E33" s="940"/>
      <c r="F33" s="941"/>
      <c r="G33" s="941"/>
      <c r="H33" s="941"/>
      <c r="I33" s="941"/>
      <c r="J33" s="941"/>
      <c r="K33" s="941"/>
      <c r="L33" s="941"/>
      <c r="M33" s="941"/>
      <c r="N33" s="941"/>
      <c r="O33" s="941"/>
      <c r="P33" s="941"/>
      <c r="Q33" s="941"/>
      <c r="R33" s="941"/>
      <c r="S33" s="941"/>
      <c r="T33" s="941"/>
      <c r="U33" s="941"/>
      <c r="V33" s="941"/>
      <c r="W33" s="941"/>
      <c r="X33" s="941"/>
      <c r="Y33" s="941"/>
      <c r="Z33" s="941"/>
      <c r="AA33" s="941"/>
      <c r="AB33" s="941"/>
      <c r="AC33" s="941"/>
      <c r="AD33" s="941"/>
      <c r="AE33" s="941"/>
      <c r="AF33" s="941"/>
      <c r="AG33" s="941"/>
      <c r="AH33" s="941"/>
      <c r="AI33" s="941"/>
      <c r="AJ33" s="941"/>
      <c r="AK33" s="941"/>
      <c r="AL33" s="941"/>
      <c r="AM33" s="941"/>
      <c r="AN33" s="941"/>
      <c r="AO33" s="942"/>
    </row>
    <row r="34" spans="5:41" hidden="1">
      <c r="E34" s="940"/>
      <c r="F34" s="941"/>
      <c r="G34" s="941"/>
      <c r="H34" s="941"/>
      <c r="I34" s="941"/>
      <c r="J34" s="941"/>
      <c r="K34" s="941"/>
      <c r="L34" s="941"/>
      <c r="M34" s="941"/>
      <c r="N34" s="941"/>
      <c r="O34" s="941"/>
      <c r="P34" s="941"/>
      <c r="Q34" s="941"/>
      <c r="R34" s="941"/>
      <c r="S34" s="941"/>
      <c r="T34" s="941"/>
      <c r="U34" s="941"/>
      <c r="V34" s="941"/>
      <c r="W34" s="941"/>
      <c r="X34" s="941"/>
      <c r="Y34" s="941"/>
      <c r="Z34" s="941"/>
      <c r="AA34" s="941"/>
      <c r="AB34" s="941"/>
      <c r="AC34" s="941"/>
      <c r="AD34" s="941"/>
      <c r="AE34" s="941"/>
      <c r="AF34" s="941"/>
      <c r="AG34" s="941"/>
      <c r="AH34" s="941"/>
      <c r="AI34" s="941"/>
      <c r="AJ34" s="941"/>
      <c r="AK34" s="941"/>
      <c r="AL34" s="941"/>
      <c r="AM34" s="941"/>
      <c r="AN34" s="941"/>
      <c r="AO34" s="942"/>
    </row>
    <row r="35" spans="5:41" hidden="1">
      <c r="E35" s="940"/>
      <c r="F35" s="941"/>
      <c r="G35" s="941"/>
      <c r="H35" s="941"/>
      <c r="I35" s="941"/>
      <c r="J35" s="941"/>
      <c r="K35" s="941"/>
      <c r="L35" s="941"/>
      <c r="M35" s="941"/>
      <c r="N35" s="941"/>
      <c r="O35" s="941"/>
      <c r="P35" s="941"/>
      <c r="Q35" s="941"/>
      <c r="R35" s="941"/>
      <c r="S35" s="941"/>
      <c r="T35" s="941"/>
      <c r="U35" s="941"/>
      <c r="V35" s="941"/>
      <c r="W35" s="941"/>
      <c r="X35" s="941"/>
      <c r="Y35" s="941"/>
      <c r="Z35" s="941"/>
      <c r="AA35" s="941"/>
      <c r="AB35" s="941"/>
      <c r="AC35" s="941"/>
      <c r="AD35" s="941"/>
      <c r="AE35" s="941"/>
      <c r="AF35" s="941"/>
      <c r="AG35" s="941"/>
      <c r="AH35" s="941"/>
      <c r="AI35" s="941"/>
      <c r="AJ35" s="941"/>
      <c r="AK35" s="941"/>
      <c r="AL35" s="941"/>
      <c r="AM35" s="941"/>
      <c r="AN35" s="941"/>
      <c r="AO35" s="942"/>
    </row>
    <row r="36" spans="5:41" hidden="1">
      <c r="E36" s="940"/>
      <c r="F36" s="941"/>
      <c r="G36" s="941"/>
      <c r="H36" s="941"/>
      <c r="I36" s="941"/>
      <c r="J36" s="941"/>
      <c r="K36" s="941"/>
      <c r="L36" s="941"/>
      <c r="M36" s="941"/>
      <c r="N36" s="941"/>
      <c r="O36" s="941"/>
      <c r="P36" s="941"/>
      <c r="Q36" s="941"/>
      <c r="R36" s="941"/>
      <c r="S36" s="941"/>
      <c r="T36" s="941"/>
      <c r="U36" s="941"/>
      <c r="V36" s="941"/>
      <c r="W36" s="941"/>
      <c r="X36" s="941"/>
      <c r="Y36" s="941"/>
      <c r="Z36" s="941"/>
      <c r="AA36" s="941"/>
      <c r="AB36" s="941"/>
      <c r="AC36" s="941"/>
      <c r="AD36" s="941"/>
      <c r="AE36" s="941"/>
      <c r="AF36" s="941"/>
      <c r="AG36" s="941"/>
      <c r="AH36" s="941"/>
      <c r="AI36" s="941"/>
      <c r="AJ36" s="941"/>
      <c r="AK36" s="941"/>
      <c r="AL36" s="941"/>
      <c r="AM36" s="941"/>
      <c r="AN36" s="941"/>
      <c r="AO36" s="942"/>
    </row>
    <row r="37" spans="5:41" hidden="1">
      <c r="E37" s="940"/>
      <c r="F37" s="941"/>
      <c r="G37" s="941"/>
      <c r="H37" s="941"/>
      <c r="I37" s="941"/>
      <c r="J37" s="941"/>
      <c r="K37" s="941"/>
      <c r="L37" s="941"/>
      <c r="M37" s="941"/>
      <c r="N37" s="941"/>
      <c r="O37" s="941"/>
      <c r="P37" s="941"/>
      <c r="Q37" s="941"/>
      <c r="R37" s="941"/>
      <c r="S37" s="941"/>
      <c r="T37" s="941"/>
      <c r="U37" s="941"/>
      <c r="V37" s="941"/>
      <c r="W37" s="941"/>
      <c r="X37" s="941"/>
      <c r="Y37" s="941"/>
      <c r="Z37" s="941"/>
      <c r="AA37" s="941"/>
      <c r="AB37" s="941"/>
      <c r="AC37" s="941"/>
      <c r="AD37" s="941"/>
      <c r="AE37" s="941"/>
      <c r="AF37" s="941"/>
      <c r="AG37" s="941"/>
      <c r="AH37" s="941"/>
      <c r="AI37" s="941"/>
      <c r="AJ37" s="941"/>
      <c r="AK37" s="941"/>
      <c r="AL37" s="941"/>
      <c r="AM37" s="941"/>
      <c r="AN37" s="941"/>
      <c r="AO37" s="942"/>
    </row>
    <row r="38" spans="5:41" hidden="1">
      <c r="E38" s="940"/>
      <c r="F38" s="941"/>
      <c r="G38" s="941"/>
      <c r="H38" s="941"/>
      <c r="I38" s="941"/>
      <c r="J38" s="941"/>
      <c r="K38" s="941"/>
      <c r="L38" s="941"/>
      <c r="M38" s="941"/>
      <c r="N38" s="941"/>
      <c r="O38" s="941"/>
      <c r="P38" s="941"/>
      <c r="Q38" s="941"/>
      <c r="R38" s="941"/>
      <c r="S38" s="941"/>
      <c r="T38" s="941"/>
      <c r="U38" s="941"/>
      <c r="V38" s="941"/>
      <c r="W38" s="941"/>
      <c r="X38" s="941"/>
      <c r="Y38" s="941"/>
      <c r="Z38" s="941"/>
      <c r="AA38" s="941"/>
      <c r="AB38" s="941"/>
      <c r="AC38" s="941"/>
      <c r="AD38" s="941"/>
      <c r="AE38" s="941"/>
      <c r="AF38" s="941"/>
      <c r="AG38" s="941"/>
      <c r="AH38" s="941"/>
      <c r="AI38" s="941"/>
      <c r="AJ38" s="941"/>
      <c r="AK38" s="941"/>
      <c r="AL38" s="941"/>
      <c r="AM38" s="941"/>
      <c r="AN38" s="941"/>
      <c r="AO38" s="942"/>
    </row>
    <row r="39" spans="5:41" hidden="1">
      <c r="E39" s="940"/>
      <c r="F39" s="941"/>
      <c r="G39" s="941"/>
      <c r="H39" s="941"/>
      <c r="I39" s="941"/>
      <c r="J39" s="941"/>
      <c r="K39" s="941"/>
      <c r="L39" s="941"/>
      <c r="M39" s="941"/>
      <c r="N39" s="941"/>
      <c r="O39" s="941"/>
      <c r="P39" s="941"/>
      <c r="Q39" s="941"/>
      <c r="R39" s="941"/>
      <c r="S39" s="941"/>
      <c r="T39" s="941"/>
      <c r="U39" s="941"/>
      <c r="V39" s="941"/>
      <c r="W39" s="941"/>
      <c r="X39" s="941"/>
      <c r="Y39" s="941"/>
      <c r="Z39" s="941"/>
      <c r="AA39" s="941"/>
      <c r="AB39" s="941"/>
      <c r="AC39" s="941"/>
      <c r="AD39" s="941"/>
      <c r="AE39" s="941"/>
      <c r="AF39" s="941"/>
      <c r="AG39" s="941"/>
      <c r="AH39" s="941"/>
      <c r="AI39" s="941"/>
      <c r="AJ39" s="941"/>
      <c r="AK39" s="941"/>
      <c r="AL39" s="941"/>
      <c r="AM39" s="941"/>
      <c r="AN39" s="941"/>
      <c r="AO39" s="942"/>
    </row>
    <row r="40" spans="5:41" hidden="1">
      <c r="E40" s="940"/>
      <c r="F40" s="941"/>
      <c r="G40" s="941"/>
      <c r="H40" s="941"/>
      <c r="I40" s="941"/>
      <c r="J40" s="941"/>
      <c r="K40" s="941"/>
      <c r="L40" s="941"/>
      <c r="M40" s="941"/>
      <c r="N40" s="941"/>
      <c r="O40" s="941"/>
      <c r="P40" s="941"/>
      <c r="Q40" s="941"/>
      <c r="R40" s="941"/>
      <c r="S40" s="941"/>
      <c r="T40" s="941"/>
      <c r="U40" s="941"/>
      <c r="V40" s="941"/>
      <c r="W40" s="941"/>
      <c r="X40" s="941"/>
      <c r="Y40" s="941"/>
      <c r="Z40" s="941"/>
      <c r="AA40" s="941"/>
      <c r="AB40" s="941"/>
      <c r="AC40" s="941"/>
      <c r="AD40" s="941"/>
      <c r="AE40" s="941"/>
      <c r="AF40" s="941"/>
      <c r="AG40" s="941"/>
      <c r="AH40" s="941"/>
      <c r="AI40" s="941"/>
      <c r="AJ40" s="941"/>
      <c r="AK40" s="941"/>
      <c r="AL40" s="941"/>
      <c r="AM40" s="941"/>
      <c r="AN40" s="941"/>
      <c r="AO40" s="942"/>
    </row>
    <row r="41" spans="5:41" hidden="1">
      <c r="E41" s="940"/>
      <c r="F41" s="941"/>
      <c r="G41" s="941"/>
      <c r="H41" s="941"/>
      <c r="I41" s="941"/>
      <c r="J41" s="941"/>
      <c r="K41" s="941"/>
      <c r="L41" s="941"/>
      <c r="M41" s="941"/>
      <c r="N41" s="941"/>
      <c r="O41" s="941"/>
      <c r="P41" s="941"/>
      <c r="Q41" s="941"/>
      <c r="R41" s="941"/>
      <c r="S41" s="941"/>
      <c r="T41" s="941"/>
      <c r="U41" s="941"/>
      <c r="V41" s="941"/>
      <c r="W41" s="941"/>
      <c r="X41" s="941"/>
      <c r="Y41" s="941"/>
      <c r="Z41" s="941"/>
      <c r="AA41" s="941"/>
      <c r="AB41" s="941"/>
      <c r="AC41" s="941"/>
      <c r="AD41" s="941"/>
      <c r="AE41" s="941"/>
      <c r="AF41" s="941"/>
      <c r="AG41" s="941"/>
      <c r="AH41" s="941"/>
      <c r="AI41" s="941"/>
      <c r="AJ41" s="941"/>
      <c r="AK41" s="941"/>
      <c r="AL41" s="941"/>
      <c r="AM41" s="941"/>
      <c r="AN41" s="941"/>
      <c r="AO41" s="942"/>
    </row>
    <row r="42" spans="5:41" hidden="1">
      <c r="E42" s="940"/>
      <c r="F42" s="941"/>
      <c r="G42" s="941"/>
      <c r="H42" s="941"/>
      <c r="I42" s="941"/>
      <c r="J42" s="941"/>
      <c r="K42" s="941"/>
      <c r="L42" s="941"/>
      <c r="M42" s="941"/>
      <c r="N42" s="941"/>
      <c r="O42" s="941"/>
      <c r="P42" s="941"/>
      <c r="Q42" s="941"/>
      <c r="R42" s="941"/>
      <c r="S42" s="941"/>
      <c r="T42" s="941"/>
      <c r="U42" s="941"/>
      <c r="V42" s="941"/>
      <c r="W42" s="941"/>
      <c r="X42" s="941"/>
      <c r="Y42" s="941"/>
      <c r="Z42" s="941"/>
      <c r="AA42" s="941"/>
      <c r="AB42" s="941"/>
      <c r="AC42" s="941"/>
      <c r="AD42" s="941"/>
      <c r="AE42" s="941"/>
      <c r="AF42" s="941"/>
      <c r="AG42" s="941"/>
      <c r="AH42" s="941"/>
      <c r="AI42" s="941"/>
      <c r="AJ42" s="941"/>
      <c r="AK42" s="941"/>
      <c r="AL42" s="941"/>
      <c r="AM42" s="941"/>
      <c r="AN42" s="941"/>
      <c r="AO42" s="942"/>
    </row>
    <row r="43" spans="5:41" hidden="1">
      <c r="E43" s="940"/>
      <c r="F43" s="941"/>
      <c r="G43" s="941"/>
      <c r="H43" s="941"/>
      <c r="I43" s="941"/>
      <c r="J43" s="941"/>
      <c r="K43" s="941"/>
      <c r="L43" s="941"/>
      <c r="M43" s="941"/>
      <c r="N43" s="941"/>
      <c r="O43" s="941"/>
      <c r="P43" s="941"/>
      <c r="Q43" s="941"/>
      <c r="R43" s="941"/>
      <c r="S43" s="941"/>
      <c r="T43" s="941"/>
      <c r="U43" s="941"/>
      <c r="V43" s="941"/>
      <c r="W43" s="941"/>
      <c r="X43" s="941"/>
      <c r="Y43" s="941"/>
      <c r="Z43" s="941"/>
      <c r="AA43" s="941"/>
      <c r="AB43" s="941"/>
      <c r="AC43" s="941"/>
      <c r="AD43" s="941"/>
      <c r="AE43" s="941"/>
      <c r="AF43" s="941"/>
      <c r="AG43" s="941"/>
      <c r="AH43" s="941"/>
      <c r="AI43" s="941"/>
      <c r="AJ43" s="941"/>
      <c r="AK43" s="941"/>
      <c r="AL43" s="941"/>
      <c r="AM43" s="941"/>
      <c r="AN43" s="941"/>
      <c r="AO43" s="942"/>
    </row>
    <row r="44" spans="5:41" hidden="1">
      <c r="E44" s="940"/>
      <c r="F44" s="941"/>
      <c r="G44" s="941"/>
      <c r="H44" s="941"/>
      <c r="I44" s="941"/>
      <c r="J44" s="941"/>
      <c r="K44" s="941"/>
      <c r="L44" s="941"/>
      <c r="M44" s="941"/>
      <c r="N44" s="941"/>
      <c r="O44" s="941"/>
      <c r="P44" s="941"/>
      <c r="Q44" s="941"/>
      <c r="R44" s="941"/>
      <c r="S44" s="941"/>
      <c r="T44" s="941"/>
      <c r="U44" s="941"/>
      <c r="V44" s="941"/>
      <c r="W44" s="941"/>
      <c r="X44" s="941"/>
      <c r="Y44" s="941"/>
      <c r="Z44" s="941"/>
      <c r="AA44" s="941"/>
      <c r="AB44" s="941"/>
      <c r="AC44" s="941"/>
      <c r="AD44" s="941"/>
      <c r="AE44" s="941"/>
      <c r="AF44" s="941"/>
      <c r="AG44" s="941"/>
      <c r="AH44" s="941"/>
      <c r="AI44" s="941"/>
      <c r="AJ44" s="941"/>
      <c r="AK44" s="941"/>
      <c r="AL44" s="941"/>
      <c r="AM44" s="941"/>
      <c r="AN44" s="941"/>
      <c r="AO44" s="942"/>
    </row>
    <row r="45" spans="5:41" hidden="1">
      <c r="E45" s="940"/>
      <c r="F45" s="941"/>
      <c r="G45" s="941"/>
      <c r="H45" s="941"/>
      <c r="I45" s="941"/>
      <c r="J45" s="941"/>
      <c r="K45" s="941"/>
      <c r="L45" s="941"/>
      <c r="M45" s="941"/>
      <c r="N45" s="941"/>
      <c r="O45" s="941"/>
      <c r="P45" s="941"/>
      <c r="Q45" s="941"/>
      <c r="R45" s="941"/>
      <c r="S45" s="941"/>
      <c r="T45" s="941"/>
      <c r="U45" s="941"/>
      <c r="V45" s="941"/>
      <c r="W45" s="941"/>
      <c r="X45" s="941"/>
      <c r="Y45" s="941"/>
      <c r="Z45" s="941"/>
      <c r="AA45" s="941"/>
      <c r="AB45" s="941"/>
      <c r="AC45" s="941"/>
      <c r="AD45" s="941"/>
      <c r="AE45" s="941"/>
      <c r="AF45" s="941"/>
      <c r="AG45" s="941"/>
      <c r="AH45" s="941"/>
      <c r="AI45" s="941"/>
      <c r="AJ45" s="941"/>
      <c r="AK45" s="941"/>
      <c r="AL45" s="941"/>
      <c r="AM45" s="941"/>
      <c r="AN45" s="941"/>
      <c r="AO45" s="942"/>
    </row>
    <row r="46" spans="5:41" hidden="1">
      <c r="E46" s="940"/>
      <c r="F46" s="941"/>
      <c r="G46" s="941"/>
      <c r="H46" s="941"/>
      <c r="I46" s="941"/>
      <c r="J46" s="941"/>
      <c r="K46" s="941"/>
      <c r="L46" s="941"/>
      <c r="M46" s="941"/>
      <c r="N46" s="941"/>
      <c r="O46" s="941"/>
      <c r="P46" s="941"/>
      <c r="Q46" s="941"/>
      <c r="R46" s="941"/>
      <c r="S46" s="941"/>
      <c r="T46" s="941"/>
      <c r="U46" s="941"/>
      <c r="V46" s="941"/>
      <c r="W46" s="941"/>
      <c r="X46" s="941"/>
      <c r="Y46" s="941"/>
      <c r="Z46" s="941"/>
      <c r="AA46" s="941"/>
      <c r="AB46" s="941"/>
      <c r="AC46" s="941"/>
      <c r="AD46" s="941"/>
      <c r="AE46" s="941"/>
      <c r="AF46" s="941"/>
      <c r="AG46" s="941"/>
      <c r="AH46" s="941"/>
      <c r="AI46" s="941"/>
      <c r="AJ46" s="941"/>
      <c r="AK46" s="941"/>
      <c r="AL46" s="941"/>
      <c r="AM46" s="941"/>
      <c r="AN46" s="941"/>
      <c r="AO46" s="942"/>
    </row>
    <row r="47" spans="5:41" hidden="1">
      <c r="E47" s="940"/>
      <c r="F47" s="941"/>
      <c r="G47" s="941"/>
      <c r="H47" s="941"/>
      <c r="I47" s="941"/>
      <c r="J47" s="941"/>
      <c r="K47" s="941"/>
      <c r="L47" s="941"/>
      <c r="M47" s="941"/>
      <c r="N47" s="941"/>
      <c r="O47" s="941"/>
      <c r="P47" s="941"/>
      <c r="Q47" s="941"/>
      <c r="R47" s="941"/>
      <c r="S47" s="941"/>
      <c r="T47" s="941"/>
      <c r="U47" s="941"/>
      <c r="V47" s="941"/>
      <c r="W47" s="941"/>
      <c r="X47" s="941"/>
      <c r="Y47" s="941"/>
      <c r="Z47" s="941"/>
      <c r="AA47" s="941"/>
      <c r="AB47" s="941"/>
      <c r="AC47" s="941"/>
      <c r="AD47" s="941"/>
      <c r="AE47" s="941"/>
      <c r="AF47" s="941"/>
      <c r="AG47" s="941"/>
      <c r="AH47" s="941"/>
      <c r="AI47" s="941"/>
      <c r="AJ47" s="941"/>
      <c r="AK47" s="941"/>
      <c r="AL47" s="941"/>
      <c r="AM47" s="941"/>
      <c r="AN47" s="941"/>
      <c r="AO47" s="942"/>
    </row>
    <row r="48" spans="5:41" hidden="1">
      <c r="E48" s="940"/>
      <c r="F48" s="941"/>
      <c r="G48" s="941"/>
      <c r="H48" s="941"/>
      <c r="I48" s="941"/>
      <c r="J48" s="941"/>
      <c r="K48" s="941"/>
      <c r="L48" s="941"/>
      <c r="M48" s="941"/>
      <c r="N48" s="941"/>
      <c r="O48" s="941"/>
      <c r="P48" s="941"/>
      <c r="Q48" s="941"/>
      <c r="R48" s="941"/>
      <c r="S48" s="941"/>
      <c r="T48" s="941"/>
      <c r="U48" s="941"/>
      <c r="V48" s="941"/>
      <c r="W48" s="941"/>
      <c r="X48" s="941"/>
      <c r="Y48" s="941"/>
      <c r="Z48" s="941"/>
      <c r="AA48" s="941"/>
      <c r="AB48" s="941"/>
      <c r="AC48" s="941"/>
      <c r="AD48" s="941"/>
      <c r="AE48" s="941"/>
      <c r="AF48" s="941"/>
      <c r="AG48" s="941"/>
      <c r="AH48" s="941"/>
      <c r="AI48" s="941"/>
      <c r="AJ48" s="941"/>
      <c r="AK48" s="941"/>
      <c r="AL48" s="941"/>
      <c r="AM48" s="941"/>
      <c r="AN48" s="941"/>
      <c r="AO48" s="942"/>
    </row>
    <row r="49" spans="5:41" hidden="1">
      <c r="E49" s="940"/>
      <c r="F49" s="941"/>
      <c r="G49" s="941"/>
      <c r="H49" s="941"/>
      <c r="I49" s="941"/>
      <c r="J49" s="941"/>
      <c r="K49" s="941"/>
      <c r="L49" s="941"/>
      <c r="M49" s="941"/>
      <c r="N49" s="941"/>
      <c r="O49" s="941"/>
      <c r="P49" s="941"/>
      <c r="Q49" s="941"/>
      <c r="R49" s="941"/>
      <c r="S49" s="941"/>
      <c r="T49" s="941"/>
      <c r="U49" s="941"/>
      <c r="V49" s="941"/>
      <c r="W49" s="941"/>
      <c r="X49" s="941"/>
      <c r="Y49" s="941"/>
      <c r="Z49" s="941"/>
      <c r="AA49" s="941"/>
      <c r="AB49" s="941"/>
      <c r="AC49" s="941"/>
      <c r="AD49" s="941"/>
      <c r="AE49" s="941"/>
      <c r="AF49" s="941"/>
      <c r="AG49" s="941"/>
      <c r="AH49" s="941"/>
      <c r="AI49" s="941"/>
      <c r="AJ49" s="941"/>
      <c r="AK49" s="941"/>
      <c r="AL49" s="941"/>
      <c r="AM49" s="941"/>
      <c r="AN49" s="941"/>
      <c r="AO49" s="942"/>
    </row>
    <row r="50" spans="5:41" hidden="1">
      <c r="E50" s="940"/>
      <c r="F50" s="941"/>
      <c r="G50" s="941"/>
      <c r="H50" s="941"/>
      <c r="I50" s="941"/>
      <c r="J50" s="941"/>
      <c r="K50" s="941"/>
      <c r="L50" s="941"/>
      <c r="M50" s="941"/>
      <c r="N50" s="941"/>
      <c r="O50" s="941"/>
      <c r="P50" s="941"/>
      <c r="Q50" s="941"/>
      <c r="R50" s="941"/>
      <c r="S50" s="941"/>
      <c r="T50" s="941"/>
      <c r="U50" s="941"/>
      <c r="V50" s="941"/>
      <c r="W50" s="941"/>
      <c r="X50" s="941"/>
      <c r="Y50" s="941"/>
      <c r="Z50" s="941"/>
      <c r="AA50" s="941"/>
      <c r="AB50" s="941"/>
      <c r="AC50" s="941"/>
      <c r="AD50" s="941"/>
      <c r="AE50" s="941"/>
      <c r="AF50" s="941"/>
      <c r="AG50" s="941"/>
      <c r="AH50" s="941"/>
      <c r="AI50" s="941"/>
      <c r="AJ50" s="941"/>
      <c r="AK50" s="941"/>
      <c r="AL50" s="941"/>
      <c r="AM50" s="941"/>
      <c r="AN50" s="941"/>
      <c r="AO50" s="942"/>
    </row>
    <row r="51" spans="5:41" hidden="1">
      <c r="E51" s="940"/>
      <c r="F51" s="941"/>
      <c r="G51" s="941"/>
      <c r="H51" s="941"/>
      <c r="I51" s="941"/>
      <c r="J51" s="941"/>
      <c r="K51" s="941"/>
      <c r="L51" s="941"/>
      <c r="M51" s="941"/>
      <c r="N51" s="941"/>
      <c r="O51" s="941"/>
      <c r="P51" s="941"/>
      <c r="Q51" s="941"/>
      <c r="R51" s="941"/>
      <c r="S51" s="941"/>
      <c r="T51" s="941"/>
      <c r="U51" s="941"/>
      <c r="V51" s="941"/>
      <c r="W51" s="941"/>
      <c r="X51" s="941"/>
      <c r="Y51" s="941"/>
      <c r="Z51" s="941"/>
      <c r="AA51" s="941"/>
      <c r="AB51" s="941"/>
      <c r="AC51" s="941"/>
      <c r="AD51" s="941"/>
      <c r="AE51" s="941"/>
      <c r="AF51" s="941"/>
      <c r="AG51" s="941"/>
      <c r="AH51" s="941"/>
      <c r="AI51" s="941"/>
      <c r="AJ51" s="941"/>
      <c r="AK51" s="941"/>
      <c r="AL51" s="941"/>
      <c r="AM51" s="941"/>
      <c r="AN51" s="941"/>
      <c r="AO51" s="942"/>
    </row>
    <row r="52" spans="5:41" hidden="1">
      <c r="E52" s="940"/>
      <c r="F52" s="941"/>
      <c r="G52" s="941"/>
      <c r="H52" s="941"/>
      <c r="I52" s="941"/>
      <c r="J52" s="941"/>
      <c r="K52" s="941"/>
      <c r="L52" s="941"/>
      <c r="M52" s="941"/>
      <c r="N52" s="941"/>
      <c r="O52" s="941"/>
      <c r="P52" s="941"/>
      <c r="Q52" s="941"/>
      <c r="R52" s="941"/>
      <c r="S52" s="941"/>
      <c r="T52" s="941"/>
      <c r="U52" s="941"/>
      <c r="V52" s="941"/>
      <c r="W52" s="941"/>
      <c r="X52" s="941"/>
      <c r="Y52" s="941"/>
      <c r="Z52" s="941"/>
      <c r="AA52" s="941"/>
      <c r="AB52" s="941"/>
      <c r="AC52" s="941"/>
      <c r="AD52" s="941"/>
      <c r="AE52" s="941"/>
      <c r="AF52" s="941"/>
      <c r="AG52" s="941"/>
      <c r="AH52" s="941"/>
      <c r="AI52" s="941"/>
      <c r="AJ52" s="941"/>
      <c r="AK52" s="941"/>
      <c r="AL52" s="941"/>
      <c r="AM52" s="941"/>
      <c r="AN52" s="941"/>
      <c r="AO52" s="942"/>
    </row>
    <row r="53" spans="5:41" hidden="1">
      <c r="E53" s="940"/>
      <c r="F53" s="941"/>
      <c r="G53" s="941"/>
      <c r="H53" s="941"/>
      <c r="I53" s="941"/>
      <c r="J53" s="941"/>
      <c r="K53" s="941"/>
      <c r="L53" s="941"/>
      <c r="M53" s="941"/>
      <c r="N53" s="941"/>
      <c r="O53" s="941"/>
      <c r="P53" s="941"/>
      <c r="Q53" s="941"/>
      <c r="R53" s="941"/>
      <c r="S53" s="941"/>
      <c r="T53" s="941"/>
      <c r="U53" s="941"/>
      <c r="V53" s="941"/>
      <c r="W53" s="941"/>
      <c r="X53" s="941"/>
      <c r="Y53" s="941"/>
      <c r="Z53" s="941"/>
      <c r="AA53" s="941"/>
      <c r="AB53" s="941"/>
      <c r="AC53" s="941"/>
      <c r="AD53" s="941"/>
      <c r="AE53" s="941"/>
      <c r="AF53" s="941"/>
      <c r="AG53" s="941"/>
      <c r="AH53" s="941"/>
      <c r="AI53" s="941"/>
      <c r="AJ53" s="941"/>
      <c r="AK53" s="941"/>
      <c r="AL53" s="941"/>
      <c r="AM53" s="941"/>
      <c r="AN53" s="941"/>
      <c r="AO53" s="942"/>
    </row>
    <row r="54" spans="5:41" hidden="1">
      <c r="E54" s="940"/>
      <c r="F54" s="941"/>
      <c r="G54" s="941"/>
      <c r="H54" s="941"/>
      <c r="I54" s="941"/>
      <c r="J54" s="941"/>
      <c r="K54" s="941"/>
      <c r="L54" s="941"/>
      <c r="M54" s="941"/>
      <c r="N54" s="941"/>
      <c r="O54" s="941"/>
      <c r="P54" s="941"/>
      <c r="Q54" s="941"/>
      <c r="R54" s="941"/>
      <c r="S54" s="941"/>
      <c r="T54" s="941"/>
      <c r="U54" s="941"/>
      <c r="V54" s="941"/>
      <c r="W54" s="941"/>
      <c r="X54" s="941"/>
      <c r="Y54" s="941"/>
      <c r="Z54" s="941"/>
      <c r="AA54" s="941"/>
      <c r="AB54" s="941"/>
      <c r="AC54" s="941"/>
      <c r="AD54" s="941"/>
      <c r="AE54" s="941"/>
      <c r="AF54" s="941"/>
      <c r="AG54" s="941"/>
      <c r="AH54" s="941"/>
      <c r="AI54" s="941"/>
      <c r="AJ54" s="941"/>
      <c r="AK54" s="941"/>
      <c r="AL54" s="941"/>
      <c r="AM54" s="941"/>
      <c r="AN54" s="941"/>
      <c r="AO54" s="942"/>
    </row>
    <row r="55" spans="5:41" hidden="1">
      <c r="E55" s="940"/>
      <c r="F55" s="941"/>
      <c r="G55" s="941"/>
      <c r="H55" s="941"/>
      <c r="I55" s="941"/>
      <c r="J55" s="941"/>
      <c r="K55" s="941"/>
      <c r="L55" s="941"/>
      <c r="M55" s="941"/>
      <c r="N55" s="941"/>
      <c r="O55" s="941"/>
      <c r="P55" s="941"/>
      <c r="Q55" s="941"/>
      <c r="R55" s="941"/>
      <c r="S55" s="941"/>
      <c r="T55" s="941"/>
      <c r="U55" s="941"/>
      <c r="V55" s="941"/>
      <c r="W55" s="941"/>
      <c r="X55" s="941"/>
      <c r="Y55" s="941"/>
      <c r="Z55" s="941"/>
      <c r="AA55" s="941"/>
      <c r="AB55" s="941"/>
      <c r="AC55" s="941"/>
      <c r="AD55" s="941"/>
      <c r="AE55" s="941"/>
      <c r="AF55" s="941"/>
      <c r="AG55" s="941"/>
      <c r="AH55" s="941"/>
      <c r="AI55" s="941"/>
      <c r="AJ55" s="941"/>
      <c r="AK55" s="941"/>
      <c r="AL55" s="941"/>
      <c r="AM55" s="941"/>
      <c r="AN55" s="941"/>
      <c r="AO55" s="942"/>
    </row>
    <row r="56" spans="5:41" hidden="1">
      <c r="E56" s="940"/>
      <c r="F56" s="941"/>
      <c r="G56" s="941"/>
      <c r="H56" s="941"/>
      <c r="I56" s="941"/>
      <c r="J56" s="941"/>
      <c r="K56" s="941"/>
      <c r="L56" s="941"/>
      <c r="M56" s="941"/>
      <c r="N56" s="941"/>
      <c r="O56" s="941"/>
      <c r="P56" s="941"/>
      <c r="Q56" s="941"/>
      <c r="R56" s="941"/>
      <c r="S56" s="941"/>
      <c r="T56" s="941"/>
      <c r="U56" s="941"/>
      <c r="V56" s="941"/>
      <c r="W56" s="941"/>
      <c r="X56" s="941"/>
      <c r="Y56" s="941"/>
      <c r="Z56" s="941"/>
      <c r="AA56" s="941"/>
      <c r="AB56" s="941"/>
      <c r="AC56" s="941"/>
      <c r="AD56" s="941"/>
      <c r="AE56" s="941"/>
      <c r="AF56" s="941"/>
      <c r="AG56" s="941"/>
      <c r="AH56" s="941"/>
      <c r="AI56" s="941"/>
      <c r="AJ56" s="941"/>
      <c r="AK56" s="941"/>
      <c r="AL56" s="941"/>
      <c r="AM56" s="941"/>
      <c r="AN56" s="941"/>
      <c r="AO56" s="942"/>
    </row>
    <row r="57" spans="5:41" hidden="1">
      <c r="E57" s="940"/>
      <c r="F57" s="941"/>
      <c r="G57" s="941"/>
      <c r="H57" s="941"/>
      <c r="I57" s="941"/>
      <c r="J57" s="941"/>
      <c r="K57" s="941"/>
      <c r="L57" s="941"/>
      <c r="M57" s="941"/>
      <c r="N57" s="941"/>
      <c r="O57" s="941"/>
      <c r="P57" s="941"/>
      <c r="Q57" s="941"/>
      <c r="R57" s="941"/>
      <c r="S57" s="941"/>
      <c r="T57" s="941"/>
      <c r="U57" s="941"/>
      <c r="V57" s="941"/>
      <c r="W57" s="941"/>
      <c r="X57" s="941"/>
      <c r="Y57" s="941"/>
      <c r="Z57" s="941"/>
      <c r="AA57" s="941"/>
      <c r="AB57" s="941"/>
      <c r="AC57" s="941"/>
      <c r="AD57" s="941"/>
      <c r="AE57" s="941"/>
      <c r="AF57" s="941"/>
      <c r="AG57" s="941"/>
      <c r="AH57" s="941"/>
      <c r="AI57" s="941"/>
      <c r="AJ57" s="941"/>
      <c r="AK57" s="941"/>
      <c r="AL57" s="941"/>
      <c r="AM57" s="941"/>
      <c r="AN57" s="941"/>
      <c r="AO57" s="942"/>
    </row>
    <row r="58" spans="5:41" hidden="1">
      <c r="E58" s="940"/>
      <c r="F58" s="941"/>
      <c r="G58" s="941"/>
      <c r="H58" s="941"/>
      <c r="I58" s="941"/>
      <c r="J58" s="941"/>
      <c r="K58" s="941"/>
      <c r="L58" s="941"/>
      <c r="M58" s="941"/>
      <c r="N58" s="941"/>
      <c r="O58" s="941"/>
      <c r="P58" s="941"/>
      <c r="Q58" s="941"/>
      <c r="R58" s="941"/>
      <c r="S58" s="941"/>
      <c r="T58" s="941"/>
      <c r="U58" s="941"/>
      <c r="V58" s="941"/>
      <c r="W58" s="941"/>
      <c r="X58" s="941"/>
      <c r="Y58" s="941"/>
      <c r="Z58" s="941"/>
      <c r="AA58" s="941"/>
      <c r="AB58" s="941"/>
      <c r="AC58" s="941"/>
      <c r="AD58" s="941"/>
      <c r="AE58" s="941"/>
      <c r="AF58" s="941"/>
      <c r="AG58" s="941"/>
      <c r="AH58" s="941"/>
      <c r="AI58" s="941"/>
      <c r="AJ58" s="941"/>
      <c r="AK58" s="941"/>
      <c r="AL58" s="941"/>
      <c r="AM58" s="941"/>
      <c r="AN58" s="941"/>
      <c r="AO58" s="942"/>
    </row>
    <row r="59" spans="5:41" hidden="1">
      <c r="E59" s="940"/>
      <c r="F59" s="941"/>
      <c r="G59" s="941"/>
      <c r="H59" s="941"/>
      <c r="I59" s="941"/>
      <c r="J59" s="941"/>
      <c r="K59" s="941"/>
      <c r="L59" s="941"/>
      <c r="M59" s="941"/>
      <c r="N59" s="941"/>
      <c r="O59" s="941"/>
      <c r="P59" s="941"/>
      <c r="Q59" s="941"/>
      <c r="R59" s="941"/>
      <c r="S59" s="941"/>
      <c r="T59" s="941"/>
      <c r="U59" s="941"/>
      <c r="V59" s="941"/>
      <c r="W59" s="941"/>
      <c r="X59" s="941"/>
      <c r="Y59" s="941"/>
      <c r="Z59" s="941"/>
      <c r="AA59" s="941"/>
      <c r="AB59" s="941"/>
      <c r="AC59" s="941"/>
      <c r="AD59" s="941"/>
      <c r="AE59" s="941"/>
      <c r="AF59" s="941"/>
      <c r="AG59" s="941"/>
      <c r="AH59" s="941"/>
      <c r="AI59" s="941"/>
      <c r="AJ59" s="941"/>
      <c r="AK59" s="941"/>
      <c r="AL59" s="941"/>
      <c r="AM59" s="941"/>
      <c r="AN59" s="941"/>
      <c r="AO59" s="942"/>
    </row>
    <row r="60" spans="5:41" hidden="1">
      <c r="E60" s="940"/>
      <c r="F60" s="941"/>
      <c r="G60" s="941"/>
      <c r="H60" s="941"/>
      <c r="I60" s="941"/>
      <c r="J60" s="941"/>
      <c r="K60" s="941"/>
      <c r="L60" s="941"/>
      <c r="M60" s="941"/>
      <c r="N60" s="941"/>
      <c r="O60" s="941"/>
      <c r="P60" s="941"/>
      <c r="Q60" s="941"/>
      <c r="R60" s="941"/>
      <c r="S60" s="941"/>
      <c r="T60" s="941"/>
      <c r="U60" s="941"/>
      <c r="V60" s="941"/>
      <c r="W60" s="941"/>
      <c r="X60" s="941"/>
      <c r="Y60" s="941"/>
      <c r="Z60" s="941"/>
      <c r="AA60" s="941"/>
      <c r="AB60" s="941"/>
      <c r="AC60" s="941"/>
      <c r="AD60" s="941"/>
      <c r="AE60" s="941"/>
      <c r="AF60" s="941"/>
      <c r="AG60" s="941"/>
      <c r="AH60" s="941"/>
      <c r="AI60" s="941"/>
      <c r="AJ60" s="941"/>
      <c r="AK60" s="941"/>
      <c r="AL60" s="941"/>
      <c r="AM60" s="941"/>
      <c r="AN60" s="941"/>
      <c r="AO60" s="942"/>
    </row>
    <row r="61" spans="5:41" hidden="1">
      <c r="E61" s="940"/>
      <c r="F61" s="941"/>
      <c r="G61" s="941"/>
      <c r="H61" s="941"/>
      <c r="I61" s="941"/>
      <c r="J61" s="941"/>
      <c r="K61" s="941"/>
      <c r="L61" s="941"/>
      <c r="M61" s="941"/>
      <c r="N61" s="941"/>
      <c r="O61" s="941"/>
      <c r="P61" s="941"/>
      <c r="Q61" s="941"/>
      <c r="R61" s="941"/>
      <c r="S61" s="941"/>
      <c r="T61" s="941"/>
      <c r="U61" s="941"/>
      <c r="V61" s="941"/>
      <c r="W61" s="941"/>
      <c r="X61" s="941"/>
      <c r="Y61" s="941"/>
      <c r="Z61" s="941"/>
      <c r="AA61" s="941"/>
      <c r="AB61" s="941"/>
      <c r="AC61" s="941"/>
      <c r="AD61" s="941"/>
      <c r="AE61" s="941"/>
      <c r="AF61" s="941"/>
      <c r="AG61" s="941"/>
      <c r="AH61" s="941"/>
      <c r="AI61" s="941"/>
      <c r="AJ61" s="941"/>
      <c r="AK61" s="941"/>
      <c r="AL61" s="941"/>
      <c r="AM61" s="941"/>
      <c r="AN61" s="941"/>
      <c r="AO61" s="942"/>
    </row>
    <row r="62" spans="5:41" hidden="1">
      <c r="E62" s="940"/>
      <c r="F62" s="941"/>
      <c r="G62" s="941"/>
      <c r="H62" s="941"/>
      <c r="I62" s="941"/>
      <c r="J62" s="941"/>
      <c r="K62" s="941"/>
      <c r="L62" s="941"/>
      <c r="M62" s="941"/>
      <c r="N62" s="941"/>
      <c r="O62" s="941"/>
      <c r="P62" s="941"/>
      <c r="Q62" s="941"/>
      <c r="R62" s="941"/>
      <c r="S62" s="941"/>
      <c r="T62" s="941"/>
      <c r="U62" s="941"/>
      <c r="V62" s="941"/>
      <c r="W62" s="941"/>
      <c r="X62" s="941"/>
      <c r="Y62" s="941"/>
      <c r="Z62" s="941"/>
      <c r="AA62" s="941"/>
      <c r="AB62" s="941"/>
      <c r="AC62" s="941"/>
      <c r="AD62" s="941"/>
      <c r="AE62" s="941"/>
      <c r="AF62" s="941"/>
      <c r="AG62" s="941"/>
      <c r="AH62" s="941"/>
      <c r="AI62" s="941"/>
      <c r="AJ62" s="941"/>
      <c r="AK62" s="941"/>
      <c r="AL62" s="941"/>
      <c r="AM62" s="941"/>
      <c r="AN62" s="941"/>
      <c r="AO62" s="942"/>
    </row>
    <row r="63" spans="5:41" hidden="1">
      <c r="E63" s="940"/>
      <c r="F63" s="941"/>
      <c r="G63" s="941"/>
      <c r="H63" s="941"/>
      <c r="I63" s="941"/>
      <c r="J63" s="941"/>
      <c r="K63" s="941"/>
      <c r="L63" s="941"/>
      <c r="M63" s="941"/>
      <c r="N63" s="941"/>
      <c r="O63" s="941"/>
      <c r="P63" s="941"/>
      <c r="Q63" s="941"/>
      <c r="R63" s="941"/>
      <c r="S63" s="941"/>
      <c r="T63" s="941"/>
      <c r="U63" s="941"/>
      <c r="V63" s="941"/>
      <c r="W63" s="941"/>
      <c r="X63" s="941"/>
      <c r="Y63" s="941"/>
      <c r="Z63" s="941"/>
      <c r="AA63" s="941"/>
      <c r="AB63" s="941"/>
      <c r="AC63" s="941"/>
      <c r="AD63" s="941"/>
      <c r="AE63" s="941"/>
      <c r="AF63" s="941"/>
      <c r="AG63" s="941"/>
      <c r="AH63" s="941"/>
      <c r="AI63" s="941"/>
      <c r="AJ63" s="941"/>
      <c r="AK63" s="941"/>
      <c r="AL63" s="941"/>
      <c r="AM63" s="941"/>
      <c r="AN63" s="941"/>
      <c r="AO63" s="942"/>
    </row>
    <row r="64" spans="5:41" hidden="1">
      <c r="E64" s="940"/>
      <c r="F64" s="941"/>
      <c r="G64" s="941"/>
      <c r="H64" s="941"/>
      <c r="I64" s="941"/>
      <c r="J64" s="941"/>
      <c r="K64" s="941"/>
      <c r="L64" s="941"/>
      <c r="M64" s="941"/>
      <c r="N64" s="941"/>
      <c r="O64" s="941"/>
      <c r="P64" s="941"/>
      <c r="Q64" s="941"/>
      <c r="R64" s="941"/>
      <c r="S64" s="941"/>
      <c r="T64" s="941"/>
      <c r="U64" s="941"/>
      <c r="V64" s="941"/>
      <c r="W64" s="941"/>
      <c r="X64" s="941"/>
      <c r="Y64" s="941"/>
      <c r="Z64" s="941"/>
      <c r="AA64" s="941"/>
      <c r="AB64" s="941"/>
      <c r="AC64" s="941"/>
      <c r="AD64" s="941"/>
      <c r="AE64" s="941"/>
      <c r="AF64" s="941"/>
      <c r="AG64" s="941"/>
      <c r="AH64" s="941"/>
      <c r="AI64" s="941"/>
      <c r="AJ64" s="941"/>
      <c r="AK64" s="941"/>
      <c r="AL64" s="941"/>
      <c r="AM64" s="941"/>
      <c r="AN64" s="941"/>
      <c r="AO64" s="942"/>
    </row>
    <row r="65" spans="5:41" hidden="1">
      <c r="E65" s="940"/>
      <c r="F65" s="941"/>
      <c r="G65" s="941"/>
      <c r="H65" s="941"/>
      <c r="I65" s="941"/>
      <c r="J65" s="941"/>
      <c r="K65" s="941"/>
      <c r="L65" s="941"/>
      <c r="M65" s="941"/>
      <c r="N65" s="941"/>
      <c r="O65" s="941"/>
      <c r="P65" s="941"/>
      <c r="Q65" s="941"/>
      <c r="R65" s="941"/>
      <c r="S65" s="941"/>
      <c r="T65" s="941"/>
      <c r="U65" s="941"/>
      <c r="V65" s="941"/>
      <c r="W65" s="941"/>
      <c r="X65" s="941"/>
      <c r="Y65" s="941"/>
      <c r="Z65" s="941"/>
      <c r="AA65" s="941"/>
      <c r="AB65" s="941"/>
      <c r="AC65" s="941"/>
      <c r="AD65" s="941"/>
      <c r="AE65" s="941"/>
      <c r="AF65" s="941"/>
      <c r="AG65" s="941"/>
      <c r="AH65" s="941"/>
      <c r="AI65" s="941"/>
      <c r="AJ65" s="941"/>
      <c r="AK65" s="941"/>
      <c r="AL65" s="941"/>
      <c r="AM65" s="941"/>
      <c r="AN65" s="941"/>
      <c r="AO65" s="942"/>
    </row>
    <row r="66" spans="5:41" hidden="1">
      <c r="E66" s="940"/>
      <c r="F66" s="941"/>
      <c r="G66" s="941"/>
      <c r="H66" s="941"/>
      <c r="I66" s="941"/>
      <c r="J66" s="941"/>
      <c r="K66" s="941"/>
      <c r="L66" s="941"/>
      <c r="M66" s="941"/>
      <c r="N66" s="941"/>
      <c r="O66" s="941"/>
      <c r="P66" s="941"/>
      <c r="Q66" s="941"/>
      <c r="R66" s="941"/>
      <c r="S66" s="941"/>
      <c r="T66" s="941"/>
      <c r="U66" s="941"/>
      <c r="V66" s="941"/>
      <c r="W66" s="941"/>
      <c r="X66" s="941"/>
      <c r="Y66" s="941"/>
      <c r="Z66" s="941"/>
      <c r="AA66" s="941"/>
      <c r="AB66" s="941"/>
      <c r="AC66" s="941"/>
      <c r="AD66" s="941"/>
      <c r="AE66" s="941"/>
      <c r="AF66" s="941"/>
      <c r="AG66" s="941"/>
      <c r="AH66" s="941"/>
      <c r="AI66" s="941"/>
      <c r="AJ66" s="941"/>
      <c r="AK66" s="941"/>
      <c r="AL66" s="941"/>
      <c r="AM66" s="941"/>
      <c r="AN66" s="941"/>
      <c r="AO66" s="942"/>
    </row>
    <row r="67" spans="5:41" hidden="1">
      <c r="E67" s="940"/>
      <c r="F67" s="941"/>
      <c r="G67" s="941"/>
      <c r="H67" s="941"/>
      <c r="I67" s="941"/>
      <c r="J67" s="941"/>
      <c r="K67" s="941"/>
      <c r="L67" s="941"/>
      <c r="M67" s="941"/>
      <c r="N67" s="941"/>
      <c r="O67" s="941"/>
      <c r="P67" s="941"/>
      <c r="Q67" s="941"/>
      <c r="R67" s="941"/>
      <c r="S67" s="941"/>
      <c r="T67" s="941"/>
      <c r="U67" s="941"/>
      <c r="V67" s="941"/>
      <c r="W67" s="941"/>
      <c r="X67" s="941"/>
      <c r="Y67" s="941"/>
      <c r="Z67" s="941"/>
      <c r="AA67" s="941"/>
      <c r="AB67" s="941"/>
      <c r="AC67" s="941"/>
      <c r="AD67" s="941"/>
      <c r="AE67" s="941"/>
      <c r="AF67" s="941"/>
      <c r="AG67" s="941"/>
      <c r="AH67" s="941"/>
      <c r="AI67" s="941"/>
      <c r="AJ67" s="941"/>
      <c r="AK67" s="941"/>
      <c r="AL67" s="941"/>
      <c r="AM67" s="941"/>
      <c r="AN67" s="941"/>
      <c r="AO67" s="942"/>
    </row>
    <row r="68" spans="5:41" hidden="1">
      <c r="E68" s="940"/>
      <c r="F68" s="941"/>
      <c r="G68" s="941"/>
      <c r="H68" s="941"/>
      <c r="I68" s="941"/>
      <c r="J68" s="941"/>
      <c r="K68" s="941"/>
      <c r="L68" s="941"/>
      <c r="M68" s="941"/>
      <c r="N68" s="941"/>
      <c r="O68" s="941"/>
      <c r="P68" s="941"/>
      <c r="Q68" s="941"/>
      <c r="R68" s="941"/>
      <c r="S68" s="941"/>
      <c r="T68" s="941"/>
      <c r="U68" s="941"/>
      <c r="V68" s="941"/>
      <c r="W68" s="941"/>
      <c r="X68" s="941"/>
      <c r="Y68" s="941"/>
      <c r="Z68" s="941"/>
      <c r="AA68" s="941"/>
      <c r="AB68" s="941"/>
      <c r="AC68" s="941"/>
      <c r="AD68" s="941"/>
      <c r="AE68" s="941"/>
      <c r="AF68" s="941"/>
      <c r="AG68" s="941"/>
      <c r="AH68" s="941"/>
      <c r="AI68" s="941"/>
      <c r="AJ68" s="941"/>
      <c r="AK68" s="941"/>
      <c r="AL68" s="941"/>
      <c r="AM68" s="941"/>
      <c r="AN68" s="941"/>
      <c r="AO68" s="942"/>
    </row>
    <row r="69" spans="5:41" hidden="1">
      <c r="E69" s="940"/>
      <c r="F69" s="941"/>
      <c r="G69" s="941"/>
      <c r="H69" s="941"/>
      <c r="I69" s="941"/>
      <c r="J69" s="941"/>
      <c r="K69" s="941"/>
      <c r="L69" s="941"/>
      <c r="M69" s="941"/>
      <c r="N69" s="941"/>
      <c r="O69" s="941"/>
      <c r="P69" s="941"/>
      <c r="Q69" s="941"/>
      <c r="R69" s="941"/>
      <c r="S69" s="941"/>
      <c r="T69" s="941"/>
      <c r="U69" s="941"/>
      <c r="V69" s="941"/>
      <c r="W69" s="941"/>
      <c r="X69" s="941"/>
      <c r="Y69" s="941"/>
      <c r="Z69" s="941"/>
      <c r="AA69" s="941"/>
      <c r="AB69" s="941"/>
      <c r="AC69" s="941"/>
      <c r="AD69" s="941"/>
      <c r="AE69" s="941"/>
      <c r="AF69" s="941"/>
      <c r="AG69" s="941"/>
      <c r="AH69" s="941"/>
      <c r="AI69" s="941"/>
      <c r="AJ69" s="941"/>
      <c r="AK69" s="941"/>
      <c r="AL69" s="941"/>
      <c r="AM69" s="941"/>
      <c r="AN69" s="941"/>
      <c r="AO69" s="942"/>
    </row>
    <row r="70" spans="5:41" hidden="1">
      <c r="E70" s="940"/>
      <c r="F70" s="941"/>
      <c r="G70" s="941"/>
      <c r="H70" s="941"/>
      <c r="I70" s="941"/>
      <c r="J70" s="941"/>
      <c r="K70" s="941"/>
      <c r="L70" s="941"/>
      <c r="M70" s="941"/>
      <c r="N70" s="941"/>
      <c r="O70" s="941"/>
      <c r="P70" s="941"/>
      <c r="Q70" s="941"/>
      <c r="R70" s="941"/>
      <c r="S70" s="941"/>
      <c r="T70" s="941"/>
      <c r="U70" s="941"/>
      <c r="V70" s="941"/>
      <c r="W70" s="941"/>
      <c r="X70" s="941"/>
      <c r="Y70" s="941"/>
      <c r="Z70" s="941"/>
      <c r="AA70" s="941"/>
      <c r="AB70" s="941"/>
      <c r="AC70" s="941"/>
      <c r="AD70" s="941"/>
      <c r="AE70" s="941"/>
      <c r="AF70" s="941"/>
      <c r="AG70" s="941"/>
      <c r="AH70" s="941"/>
      <c r="AI70" s="941"/>
      <c r="AJ70" s="941"/>
      <c r="AK70" s="941"/>
      <c r="AL70" s="941"/>
      <c r="AM70" s="941"/>
      <c r="AN70" s="941"/>
      <c r="AO70" s="942"/>
    </row>
    <row r="71" spans="5:41" hidden="1">
      <c r="E71" s="940"/>
      <c r="F71" s="941"/>
      <c r="G71" s="941"/>
      <c r="H71" s="941"/>
      <c r="I71" s="941"/>
      <c r="J71" s="941"/>
      <c r="K71" s="941"/>
      <c r="L71" s="941"/>
      <c r="M71" s="941"/>
      <c r="N71" s="941"/>
      <c r="O71" s="941"/>
      <c r="P71" s="941"/>
      <c r="Q71" s="941"/>
      <c r="R71" s="941"/>
      <c r="S71" s="941"/>
      <c r="T71" s="941"/>
      <c r="U71" s="941"/>
      <c r="V71" s="941"/>
      <c r="W71" s="941"/>
      <c r="X71" s="941"/>
      <c r="Y71" s="941"/>
      <c r="Z71" s="941"/>
      <c r="AA71" s="941"/>
      <c r="AB71" s="941"/>
      <c r="AC71" s="941"/>
      <c r="AD71" s="941"/>
      <c r="AE71" s="941"/>
      <c r="AF71" s="941"/>
      <c r="AG71" s="941"/>
      <c r="AH71" s="941"/>
      <c r="AI71" s="941"/>
      <c r="AJ71" s="941"/>
      <c r="AK71" s="941"/>
      <c r="AL71" s="941"/>
      <c r="AM71" s="941"/>
      <c r="AN71" s="941"/>
      <c r="AO71" s="942"/>
    </row>
    <row r="72" spans="5:41" hidden="1">
      <c r="E72" s="940"/>
      <c r="F72" s="941"/>
      <c r="G72" s="941"/>
      <c r="H72" s="941"/>
      <c r="I72" s="941"/>
      <c r="J72" s="941"/>
      <c r="K72" s="941"/>
      <c r="L72" s="941"/>
      <c r="M72" s="941"/>
      <c r="N72" s="941"/>
      <c r="O72" s="941"/>
      <c r="P72" s="941"/>
      <c r="Q72" s="941"/>
      <c r="R72" s="941"/>
      <c r="S72" s="941"/>
      <c r="T72" s="941"/>
      <c r="U72" s="941"/>
      <c r="V72" s="941"/>
      <c r="W72" s="941"/>
      <c r="X72" s="941"/>
      <c r="Y72" s="941"/>
      <c r="Z72" s="941"/>
      <c r="AA72" s="941"/>
      <c r="AB72" s="941"/>
      <c r="AC72" s="941"/>
      <c r="AD72" s="941"/>
      <c r="AE72" s="941"/>
      <c r="AF72" s="941"/>
      <c r="AG72" s="941"/>
      <c r="AH72" s="941"/>
      <c r="AI72" s="941"/>
      <c r="AJ72" s="941"/>
      <c r="AK72" s="941"/>
      <c r="AL72" s="941"/>
      <c r="AM72" s="941"/>
      <c r="AN72" s="941"/>
      <c r="AO72" s="942"/>
    </row>
    <row r="73" spans="5:41" hidden="1">
      <c r="E73" s="940"/>
      <c r="F73" s="941"/>
      <c r="G73" s="941"/>
      <c r="H73" s="941"/>
      <c r="I73" s="941"/>
      <c r="J73" s="941"/>
      <c r="K73" s="941"/>
      <c r="L73" s="941"/>
      <c r="M73" s="941"/>
      <c r="N73" s="941"/>
      <c r="O73" s="941"/>
      <c r="P73" s="941"/>
      <c r="Q73" s="941"/>
      <c r="R73" s="941"/>
      <c r="S73" s="941"/>
      <c r="T73" s="941"/>
      <c r="U73" s="941"/>
      <c r="V73" s="941"/>
      <c r="W73" s="941"/>
      <c r="X73" s="941"/>
      <c r="Y73" s="941"/>
      <c r="Z73" s="941"/>
      <c r="AA73" s="941"/>
      <c r="AB73" s="941"/>
      <c r="AC73" s="941"/>
      <c r="AD73" s="941"/>
      <c r="AE73" s="941"/>
      <c r="AF73" s="941"/>
      <c r="AG73" s="941"/>
      <c r="AH73" s="941"/>
      <c r="AI73" s="941"/>
      <c r="AJ73" s="941"/>
      <c r="AK73" s="941"/>
      <c r="AL73" s="941"/>
      <c r="AM73" s="941"/>
      <c r="AN73" s="941"/>
      <c r="AO73" s="942"/>
    </row>
    <row r="74" spans="5:41" hidden="1">
      <c r="E74" s="940"/>
      <c r="F74" s="941"/>
      <c r="G74" s="941"/>
      <c r="H74" s="941"/>
      <c r="I74" s="941"/>
      <c r="J74" s="941"/>
      <c r="K74" s="941"/>
      <c r="L74" s="941"/>
      <c r="M74" s="941"/>
      <c r="N74" s="941"/>
      <c r="O74" s="941"/>
      <c r="P74" s="941"/>
      <c r="Q74" s="941"/>
      <c r="R74" s="941"/>
      <c r="S74" s="941"/>
      <c r="T74" s="941"/>
      <c r="U74" s="941"/>
      <c r="V74" s="941"/>
      <c r="W74" s="941"/>
      <c r="X74" s="941"/>
      <c r="Y74" s="941"/>
      <c r="Z74" s="941"/>
      <c r="AA74" s="941"/>
      <c r="AB74" s="941"/>
      <c r="AC74" s="941"/>
      <c r="AD74" s="941"/>
      <c r="AE74" s="941"/>
      <c r="AF74" s="941"/>
      <c r="AG74" s="941"/>
      <c r="AH74" s="941"/>
      <c r="AI74" s="941"/>
      <c r="AJ74" s="941"/>
      <c r="AK74" s="941"/>
      <c r="AL74" s="941"/>
      <c r="AM74" s="941"/>
      <c r="AN74" s="941"/>
      <c r="AO74" s="942"/>
    </row>
    <row r="75" spans="5:41" hidden="1">
      <c r="E75" s="940"/>
      <c r="F75" s="941"/>
      <c r="G75" s="941"/>
      <c r="H75" s="941"/>
      <c r="I75" s="941"/>
      <c r="J75" s="941"/>
      <c r="K75" s="941"/>
      <c r="L75" s="941"/>
      <c r="M75" s="941"/>
      <c r="N75" s="941"/>
      <c r="O75" s="941"/>
      <c r="P75" s="941"/>
      <c r="Q75" s="941"/>
      <c r="R75" s="941"/>
      <c r="S75" s="941"/>
      <c r="T75" s="941"/>
      <c r="U75" s="941"/>
      <c r="V75" s="941"/>
      <c r="W75" s="941"/>
      <c r="X75" s="941"/>
      <c r="Y75" s="941"/>
      <c r="Z75" s="941"/>
      <c r="AA75" s="941"/>
      <c r="AB75" s="941"/>
      <c r="AC75" s="941"/>
      <c r="AD75" s="941"/>
      <c r="AE75" s="941"/>
      <c r="AF75" s="941"/>
      <c r="AG75" s="941"/>
      <c r="AH75" s="941"/>
      <c r="AI75" s="941"/>
      <c r="AJ75" s="941"/>
      <c r="AK75" s="941"/>
      <c r="AL75" s="941"/>
      <c r="AM75" s="941"/>
      <c r="AN75" s="941"/>
      <c r="AO75" s="942"/>
    </row>
    <row r="76" spans="5:41" hidden="1">
      <c r="E76" s="940"/>
      <c r="F76" s="941"/>
      <c r="G76" s="941"/>
      <c r="H76" s="941"/>
      <c r="I76" s="941"/>
      <c r="J76" s="941"/>
      <c r="K76" s="941"/>
      <c r="L76" s="941"/>
      <c r="M76" s="941"/>
      <c r="N76" s="941"/>
      <c r="O76" s="941"/>
      <c r="P76" s="941"/>
      <c r="Q76" s="941"/>
      <c r="R76" s="941"/>
      <c r="S76" s="941"/>
      <c r="T76" s="941"/>
      <c r="U76" s="941"/>
      <c r="V76" s="941"/>
      <c r="W76" s="941"/>
      <c r="X76" s="941"/>
      <c r="Y76" s="941"/>
      <c r="Z76" s="941"/>
      <c r="AA76" s="941"/>
      <c r="AB76" s="941"/>
      <c r="AC76" s="941"/>
      <c r="AD76" s="941"/>
      <c r="AE76" s="941"/>
      <c r="AF76" s="941"/>
      <c r="AG76" s="941"/>
      <c r="AH76" s="941"/>
      <c r="AI76" s="941"/>
      <c r="AJ76" s="941"/>
      <c r="AK76" s="941"/>
      <c r="AL76" s="941"/>
      <c r="AM76" s="941"/>
      <c r="AN76" s="941"/>
      <c r="AO76" s="942"/>
    </row>
    <row r="77" spans="5:41" hidden="1">
      <c r="E77" s="940"/>
      <c r="F77" s="941"/>
      <c r="G77" s="941"/>
      <c r="H77" s="941"/>
      <c r="I77" s="941"/>
      <c r="J77" s="941"/>
      <c r="K77" s="941"/>
      <c r="L77" s="941"/>
      <c r="M77" s="941"/>
      <c r="N77" s="941"/>
      <c r="O77" s="941"/>
      <c r="P77" s="941"/>
      <c r="Q77" s="941"/>
      <c r="R77" s="941"/>
      <c r="S77" s="941"/>
      <c r="T77" s="941"/>
      <c r="U77" s="941"/>
      <c r="V77" s="941"/>
      <c r="W77" s="941"/>
      <c r="X77" s="941"/>
      <c r="Y77" s="941"/>
      <c r="Z77" s="941"/>
      <c r="AA77" s="941"/>
      <c r="AB77" s="941"/>
      <c r="AC77" s="941"/>
      <c r="AD77" s="941"/>
      <c r="AE77" s="941"/>
      <c r="AF77" s="941"/>
      <c r="AG77" s="941"/>
      <c r="AH77" s="941"/>
      <c r="AI77" s="941"/>
      <c r="AJ77" s="941"/>
      <c r="AK77" s="941"/>
      <c r="AL77" s="941"/>
      <c r="AM77" s="941"/>
      <c r="AN77" s="941"/>
      <c r="AO77" s="942"/>
    </row>
    <row r="78" spans="5:41" hidden="1">
      <c r="E78" s="940"/>
      <c r="F78" s="941"/>
      <c r="G78" s="941"/>
      <c r="H78" s="941"/>
      <c r="I78" s="941"/>
      <c r="J78" s="941"/>
      <c r="K78" s="941"/>
      <c r="L78" s="941"/>
      <c r="M78" s="941"/>
      <c r="N78" s="941"/>
      <c r="O78" s="941"/>
      <c r="P78" s="941"/>
      <c r="Q78" s="941"/>
      <c r="R78" s="941"/>
      <c r="S78" s="941"/>
      <c r="T78" s="941"/>
      <c r="U78" s="941"/>
      <c r="V78" s="941"/>
      <c r="W78" s="941"/>
      <c r="X78" s="941"/>
      <c r="Y78" s="941"/>
      <c r="Z78" s="941"/>
      <c r="AA78" s="941"/>
      <c r="AB78" s="941"/>
      <c r="AC78" s="941"/>
      <c r="AD78" s="941"/>
      <c r="AE78" s="941"/>
      <c r="AF78" s="941"/>
      <c r="AG78" s="941"/>
      <c r="AH78" s="941"/>
      <c r="AI78" s="941"/>
      <c r="AJ78" s="941"/>
      <c r="AK78" s="941"/>
      <c r="AL78" s="941"/>
      <c r="AM78" s="941"/>
      <c r="AN78" s="941"/>
      <c r="AO78" s="942"/>
    </row>
    <row r="79" spans="5:41" hidden="1">
      <c r="E79" s="940"/>
      <c r="F79" s="941"/>
      <c r="G79" s="941"/>
      <c r="H79" s="941"/>
      <c r="I79" s="941"/>
      <c r="J79" s="941"/>
      <c r="K79" s="941"/>
      <c r="L79" s="941"/>
      <c r="M79" s="941"/>
      <c r="N79" s="941"/>
      <c r="O79" s="941"/>
      <c r="P79" s="941"/>
      <c r="Q79" s="941"/>
      <c r="R79" s="941"/>
      <c r="S79" s="941"/>
      <c r="T79" s="941"/>
      <c r="U79" s="941"/>
      <c r="V79" s="941"/>
      <c r="W79" s="941"/>
      <c r="X79" s="941"/>
      <c r="Y79" s="941"/>
      <c r="Z79" s="941"/>
      <c r="AA79" s="941"/>
      <c r="AB79" s="941"/>
      <c r="AC79" s="941"/>
      <c r="AD79" s="941"/>
      <c r="AE79" s="941"/>
      <c r="AF79" s="941"/>
      <c r="AG79" s="941"/>
      <c r="AH79" s="941"/>
      <c r="AI79" s="941"/>
      <c r="AJ79" s="941"/>
      <c r="AK79" s="941"/>
      <c r="AL79" s="941"/>
      <c r="AM79" s="941"/>
      <c r="AN79" s="941"/>
      <c r="AO79" s="942"/>
    </row>
    <row r="80" spans="5:41" hidden="1">
      <c r="E80" s="940"/>
      <c r="F80" s="941"/>
      <c r="G80" s="941"/>
      <c r="H80" s="941"/>
      <c r="I80" s="941"/>
      <c r="J80" s="941"/>
      <c r="K80" s="941"/>
      <c r="L80" s="941"/>
      <c r="M80" s="941"/>
      <c r="N80" s="941"/>
      <c r="O80" s="941"/>
      <c r="P80" s="941"/>
      <c r="Q80" s="941"/>
      <c r="R80" s="941"/>
      <c r="S80" s="941"/>
      <c r="T80" s="941"/>
      <c r="U80" s="941"/>
      <c r="V80" s="941"/>
      <c r="W80" s="941"/>
      <c r="X80" s="941"/>
      <c r="Y80" s="941"/>
      <c r="Z80" s="941"/>
      <c r="AA80" s="941"/>
      <c r="AB80" s="941"/>
      <c r="AC80" s="941"/>
      <c r="AD80" s="941"/>
      <c r="AE80" s="941"/>
      <c r="AF80" s="941"/>
      <c r="AG80" s="941"/>
      <c r="AH80" s="941"/>
      <c r="AI80" s="941"/>
      <c r="AJ80" s="941"/>
      <c r="AK80" s="941"/>
      <c r="AL80" s="941"/>
      <c r="AM80" s="941"/>
      <c r="AN80" s="941"/>
      <c r="AO80" s="942"/>
    </row>
    <row r="81" spans="5:41" hidden="1">
      <c r="E81" s="940"/>
      <c r="F81" s="941"/>
      <c r="G81" s="941"/>
      <c r="H81" s="941"/>
      <c r="I81" s="941"/>
      <c r="J81" s="941"/>
      <c r="K81" s="941"/>
      <c r="L81" s="941"/>
      <c r="M81" s="941"/>
      <c r="N81" s="941"/>
      <c r="O81" s="941"/>
      <c r="P81" s="941"/>
      <c r="Q81" s="941"/>
      <c r="R81" s="941"/>
      <c r="S81" s="941"/>
      <c r="T81" s="941"/>
      <c r="U81" s="941"/>
      <c r="V81" s="941"/>
      <c r="W81" s="941"/>
      <c r="X81" s="941"/>
      <c r="Y81" s="941"/>
      <c r="Z81" s="941"/>
      <c r="AA81" s="941"/>
      <c r="AB81" s="941"/>
      <c r="AC81" s="941"/>
      <c r="AD81" s="941"/>
      <c r="AE81" s="941"/>
      <c r="AF81" s="941"/>
      <c r="AG81" s="941"/>
      <c r="AH81" s="941"/>
      <c r="AI81" s="941"/>
      <c r="AJ81" s="941"/>
      <c r="AK81" s="941"/>
      <c r="AL81" s="941"/>
      <c r="AM81" s="941"/>
      <c r="AN81" s="941"/>
      <c r="AO81" s="942"/>
    </row>
    <row r="82" spans="5:41" hidden="1">
      <c r="E82" s="940"/>
      <c r="F82" s="941"/>
      <c r="G82" s="941"/>
      <c r="H82" s="941"/>
      <c r="I82" s="941"/>
      <c r="J82" s="941"/>
      <c r="K82" s="941"/>
      <c r="L82" s="941"/>
      <c r="M82" s="941"/>
      <c r="N82" s="941"/>
      <c r="O82" s="941"/>
      <c r="P82" s="941"/>
      <c r="Q82" s="941"/>
      <c r="R82" s="941"/>
      <c r="S82" s="941"/>
      <c r="T82" s="941"/>
      <c r="U82" s="941"/>
      <c r="V82" s="941"/>
      <c r="W82" s="941"/>
      <c r="X82" s="941"/>
      <c r="Y82" s="941"/>
      <c r="Z82" s="941"/>
      <c r="AA82" s="941"/>
      <c r="AB82" s="941"/>
      <c r="AC82" s="941"/>
      <c r="AD82" s="941"/>
      <c r="AE82" s="941"/>
      <c r="AF82" s="941"/>
      <c r="AG82" s="941"/>
      <c r="AH82" s="941"/>
      <c r="AI82" s="941"/>
      <c r="AJ82" s="941"/>
      <c r="AK82" s="941"/>
      <c r="AL82" s="941"/>
      <c r="AM82" s="941"/>
      <c r="AN82" s="941"/>
      <c r="AO82" s="942"/>
    </row>
    <row r="83" spans="5:41" hidden="1">
      <c r="E83" s="940"/>
      <c r="F83" s="941"/>
      <c r="G83" s="941"/>
      <c r="H83" s="941"/>
      <c r="I83" s="941"/>
      <c r="J83" s="941"/>
      <c r="K83" s="941"/>
      <c r="L83" s="941"/>
      <c r="M83" s="941"/>
      <c r="N83" s="941"/>
      <c r="O83" s="941"/>
      <c r="P83" s="941"/>
      <c r="Q83" s="941"/>
      <c r="R83" s="941"/>
      <c r="S83" s="941"/>
      <c r="T83" s="941"/>
      <c r="U83" s="941"/>
      <c r="V83" s="941"/>
      <c r="W83" s="941"/>
      <c r="X83" s="941"/>
      <c r="Y83" s="941"/>
      <c r="Z83" s="941"/>
      <c r="AA83" s="941"/>
      <c r="AB83" s="941"/>
      <c r="AC83" s="941"/>
      <c r="AD83" s="941"/>
      <c r="AE83" s="941"/>
      <c r="AF83" s="941"/>
      <c r="AG83" s="941"/>
      <c r="AH83" s="941"/>
      <c r="AI83" s="941"/>
      <c r="AJ83" s="941"/>
      <c r="AK83" s="941"/>
      <c r="AL83" s="941"/>
      <c r="AM83" s="941"/>
      <c r="AN83" s="941"/>
      <c r="AO83" s="942"/>
    </row>
    <row r="84" spans="5:41" hidden="1">
      <c r="E84" s="940"/>
      <c r="F84" s="941"/>
      <c r="G84" s="941"/>
      <c r="H84" s="941"/>
      <c r="I84" s="941"/>
      <c r="J84" s="941"/>
      <c r="K84" s="941"/>
      <c r="L84" s="941"/>
      <c r="M84" s="941"/>
      <c r="N84" s="941"/>
      <c r="O84" s="941"/>
      <c r="P84" s="941"/>
      <c r="Q84" s="941"/>
      <c r="R84" s="941"/>
      <c r="S84" s="941"/>
      <c r="T84" s="941"/>
      <c r="U84" s="941"/>
      <c r="V84" s="941"/>
      <c r="W84" s="941"/>
      <c r="X84" s="941"/>
      <c r="Y84" s="941"/>
      <c r="Z84" s="941"/>
      <c r="AA84" s="941"/>
      <c r="AB84" s="941"/>
      <c r="AC84" s="941"/>
      <c r="AD84" s="941"/>
      <c r="AE84" s="941"/>
      <c r="AF84" s="941"/>
      <c r="AG84" s="941"/>
      <c r="AH84" s="941"/>
      <c r="AI84" s="941"/>
      <c r="AJ84" s="941"/>
      <c r="AK84" s="941"/>
      <c r="AL84" s="941"/>
      <c r="AM84" s="941"/>
      <c r="AN84" s="941"/>
      <c r="AO84" s="942"/>
    </row>
    <row r="85" spans="5:41" hidden="1">
      <c r="E85" s="940"/>
      <c r="F85" s="941"/>
      <c r="G85" s="941"/>
      <c r="H85" s="941"/>
      <c r="I85" s="941"/>
      <c r="J85" s="941"/>
      <c r="K85" s="941"/>
      <c r="L85" s="941"/>
      <c r="M85" s="941"/>
      <c r="N85" s="941"/>
      <c r="O85" s="941"/>
      <c r="P85" s="941"/>
      <c r="Q85" s="941"/>
      <c r="R85" s="941"/>
      <c r="S85" s="941"/>
      <c r="T85" s="941"/>
      <c r="U85" s="941"/>
      <c r="V85" s="941"/>
      <c r="W85" s="941"/>
      <c r="X85" s="941"/>
      <c r="Y85" s="941"/>
      <c r="Z85" s="941"/>
      <c r="AA85" s="941"/>
      <c r="AB85" s="941"/>
      <c r="AC85" s="941"/>
      <c r="AD85" s="941"/>
      <c r="AE85" s="941"/>
      <c r="AF85" s="941"/>
      <c r="AG85" s="941"/>
      <c r="AH85" s="941"/>
      <c r="AI85" s="941"/>
      <c r="AJ85" s="941"/>
      <c r="AK85" s="941"/>
      <c r="AL85" s="941"/>
      <c r="AM85" s="941"/>
      <c r="AN85" s="941"/>
      <c r="AO85" s="942"/>
    </row>
    <row r="86" spans="5:41" hidden="1">
      <c r="E86" s="940"/>
      <c r="F86" s="941"/>
      <c r="G86" s="941"/>
      <c r="H86" s="941"/>
      <c r="I86" s="941"/>
      <c r="J86" s="941"/>
      <c r="K86" s="941"/>
      <c r="L86" s="941"/>
      <c r="M86" s="941"/>
      <c r="N86" s="941"/>
      <c r="O86" s="941"/>
      <c r="P86" s="941"/>
      <c r="Q86" s="941"/>
      <c r="R86" s="941"/>
      <c r="S86" s="941"/>
      <c r="T86" s="941"/>
      <c r="U86" s="941"/>
      <c r="V86" s="941"/>
      <c r="W86" s="941"/>
      <c r="X86" s="941"/>
      <c r="Y86" s="941"/>
      <c r="Z86" s="941"/>
      <c r="AA86" s="941"/>
      <c r="AB86" s="941"/>
      <c r="AC86" s="941"/>
      <c r="AD86" s="941"/>
      <c r="AE86" s="941"/>
      <c r="AF86" s="941"/>
      <c r="AG86" s="941"/>
      <c r="AH86" s="941"/>
      <c r="AI86" s="941"/>
      <c r="AJ86" s="941"/>
      <c r="AK86" s="941"/>
      <c r="AL86" s="941"/>
      <c r="AM86" s="941"/>
      <c r="AN86" s="941"/>
      <c r="AO86" s="942"/>
    </row>
    <row r="87" spans="5:41" hidden="1">
      <c r="E87" s="940"/>
      <c r="F87" s="941"/>
      <c r="G87" s="941"/>
      <c r="H87" s="941"/>
      <c r="I87" s="941"/>
      <c r="J87" s="941"/>
      <c r="K87" s="941"/>
      <c r="L87" s="941"/>
      <c r="M87" s="941"/>
      <c r="N87" s="941"/>
      <c r="O87" s="941"/>
      <c r="P87" s="941"/>
      <c r="Q87" s="941"/>
      <c r="R87" s="941"/>
      <c r="S87" s="941"/>
      <c r="T87" s="941"/>
      <c r="U87" s="941"/>
      <c r="V87" s="941"/>
      <c r="W87" s="941"/>
      <c r="X87" s="941"/>
      <c r="Y87" s="941"/>
      <c r="Z87" s="941"/>
      <c r="AA87" s="941"/>
      <c r="AB87" s="941"/>
      <c r="AC87" s="941"/>
      <c r="AD87" s="941"/>
      <c r="AE87" s="941"/>
      <c r="AF87" s="941"/>
      <c r="AG87" s="941"/>
      <c r="AH87" s="941"/>
      <c r="AI87" s="941"/>
      <c r="AJ87" s="941"/>
      <c r="AK87" s="941"/>
      <c r="AL87" s="941"/>
      <c r="AM87" s="941"/>
      <c r="AN87" s="941"/>
      <c r="AO87" s="942"/>
    </row>
    <row r="88" spans="5:41" hidden="1">
      <c r="E88" s="940"/>
      <c r="F88" s="941"/>
      <c r="G88" s="941"/>
      <c r="H88" s="941"/>
      <c r="I88" s="941"/>
      <c r="J88" s="941"/>
      <c r="K88" s="941"/>
      <c r="L88" s="941"/>
      <c r="M88" s="941"/>
      <c r="N88" s="941"/>
      <c r="O88" s="941"/>
      <c r="P88" s="941"/>
      <c r="Q88" s="941"/>
      <c r="R88" s="941"/>
      <c r="S88" s="941"/>
      <c r="T88" s="941"/>
      <c r="U88" s="941"/>
      <c r="V88" s="941"/>
      <c r="W88" s="941"/>
      <c r="X88" s="941"/>
      <c r="Y88" s="941"/>
      <c r="Z88" s="941"/>
      <c r="AA88" s="941"/>
      <c r="AB88" s="941"/>
      <c r="AC88" s="941"/>
      <c r="AD88" s="941"/>
      <c r="AE88" s="941"/>
      <c r="AF88" s="941"/>
      <c r="AG88" s="941"/>
      <c r="AH88" s="941"/>
      <c r="AI88" s="941"/>
      <c r="AJ88" s="941"/>
      <c r="AK88" s="941"/>
      <c r="AL88" s="941"/>
      <c r="AM88" s="941"/>
      <c r="AN88" s="941"/>
      <c r="AO88" s="942"/>
    </row>
    <row r="89" spans="5:41" hidden="1">
      <c r="E89" s="940"/>
      <c r="F89" s="941"/>
      <c r="G89" s="941"/>
      <c r="H89" s="941"/>
      <c r="I89" s="941"/>
      <c r="J89" s="941"/>
      <c r="K89" s="941"/>
      <c r="L89" s="941"/>
      <c r="M89" s="941"/>
      <c r="N89" s="941"/>
      <c r="O89" s="941"/>
      <c r="P89" s="941"/>
      <c r="Q89" s="941"/>
      <c r="R89" s="941"/>
      <c r="S89" s="941"/>
      <c r="T89" s="941"/>
      <c r="U89" s="941"/>
      <c r="V89" s="941"/>
      <c r="W89" s="941"/>
      <c r="X89" s="941"/>
      <c r="Y89" s="941"/>
      <c r="Z89" s="941"/>
      <c r="AA89" s="941"/>
      <c r="AB89" s="941"/>
      <c r="AC89" s="941"/>
      <c r="AD89" s="941"/>
      <c r="AE89" s="941"/>
      <c r="AF89" s="941"/>
      <c r="AG89" s="941"/>
      <c r="AH89" s="941"/>
      <c r="AI89" s="941"/>
      <c r="AJ89" s="941"/>
      <c r="AK89" s="941"/>
      <c r="AL89" s="941"/>
      <c r="AM89" s="941"/>
      <c r="AN89" s="941"/>
      <c r="AO89" s="942"/>
    </row>
    <row r="90" spans="5:41" hidden="1">
      <c r="E90" s="940"/>
      <c r="F90" s="941"/>
      <c r="G90" s="941"/>
      <c r="H90" s="941"/>
      <c r="I90" s="941"/>
      <c r="J90" s="941"/>
      <c r="K90" s="941"/>
      <c r="L90" s="941"/>
      <c r="M90" s="941"/>
      <c r="N90" s="941"/>
      <c r="O90" s="941"/>
      <c r="P90" s="941"/>
      <c r="Q90" s="941"/>
      <c r="R90" s="941"/>
      <c r="S90" s="941"/>
      <c r="T90" s="941"/>
      <c r="U90" s="941"/>
      <c r="V90" s="941"/>
      <c r="W90" s="941"/>
      <c r="X90" s="941"/>
      <c r="Y90" s="941"/>
      <c r="Z90" s="941"/>
      <c r="AA90" s="941"/>
      <c r="AB90" s="941"/>
      <c r="AC90" s="941"/>
      <c r="AD90" s="941"/>
      <c r="AE90" s="941"/>
      <c r="AF90" s="941"/>
      <c r="AG90" s="941"/>
      <c r="AH90" s="941"/>
      <c r="AI90" s="941"/>
      <c r="AJ90" s="941"/>
      <c r="AK90" s="941"/>
      <c r="AL90" s="941"/>
      <c r="AM90" s="941"/>
      <c r="AN90" s="941"/>
      <c r="AO90" s="942"/>
    </row>
    <row r="91" spans="5:41" hidden="1">
      <c r="E91" s="940"/>
      <c r="F91" s="941"/>
      <c r="G91" s="941"/>
      <c r="H91" s="941"/>
      <c r="I91" s="941"/>
      <c r="J91" s="941"/>
      <c r="K91" s="941"/>
      <c r="L91" s="941"/>
      <c r="M91" s="941"/>
      <c r="N91" s="941"/>
      <c r="O91" s="941"/>
      <c r="P91" s="941"/>
      <c r="Q91" s="941"/>
      <c r="R91" s="941"/>
      <c r="S91" s="941"/>
      <c r="T91" s="941"/>
      <c r="U91" s="941"/>
      <c r="V91" s="941"/>
      <c r="W91" s="941"/>
      <c r="X91" s="941"/>
      <c r="Y91" s="941"/>
      <c r="Z91" s="941"/>
      <c r="AA91" s="941"/>
      <c r="AB91" s="941"/>
      <c r="AC91" s="941"/>
      <c r="AD91" s="941"/>
      <c r="AE91" s="941"/>
      <c r="AF91" s="941"/>
      <c r="AG91" s="941"/>
      <c r="AH91" s="941"/>
      <c r="AI91" s="941"/>
      <c r="AJ91" s="941"/>
      <c r="AK91" s="941"/>
      <c r="AL91" s="941"/>
      <c r="AM91" s="941"/>
      <c r="AN91" s="941"/>
      <c r="AO91" s="942"/>
    </row>
    <row r="92" spans="5:41" hidden="1">
      <c r="E92" s="940"/>
      <c r="F92" s="941"/>
      <c r="G92" s="941"/>
      <c r="H92" s="941"/>
      <c r="I92" s="941"/>
      <c r="J92" s="941"/>
      <c r="K92" s="941"/>
      <c r="L92" s="941"/>
      <c r="M92" s="941"/>
      <c r="N92" s="941"/>
      <c r="O92" s="941"/>
      <c r="P92" s="941"/>
      <c r="Q92" s="941"/>
      <c r="R92" s="941"/>
      <c r="S92" s="941"/>
      <c r="T92" s="941"/>
      <c r="U92" s="941"/>
      <c r="V92" s="941"/>
      <c r="W92" s="941"/>
      <c r="X92" s="941"/>
      <c r="Y92" s="941"/>
      <c r="Z92" s="941"/>
      <c r="AA92" s="941"/>
      <c r="AB92" s="941"/>
      <c r="AC92" s="941"/>
      <c r="AD92" s="941"/>
      <c r="AE92" s="941"/>
      <c r="AF92" s="941"/>
      <c r="AG92" s="941"/>
      <c r="AH92" s="941"/>
      <c r="AI92" s="941"/>
      <c r="AJ92" s="941"/>
      <c r="AK92" s="941"/>
      <c r="AL92" s="941"/>
      <c r="AM92" s="941"/>
      <c r="AN92" s="941"/>
      <c r="AO92" s="942"/>
    </row>
    <row r="93" spans="5:41" hidden="1">
      <c r="E93" s="940"/>
      <c r="F93" s="941"/>
      <c r="G93" s="941"/>
      <c r="H93" s="941"/>
      <c r="I93" s="941"/>
      <c r="J93" s="941"/>
      <c r="K93" s="941"/>
      <c r="L93" s="941"/>
      <c r="M93" s="941"/>
      <c r="N93" s="941"/>
      <c r="O93" s="941"/>
      <c r="P93" s="941"/>
      <c r="Q93" s="941"/>
      <c r="R93" s="941"/>
      <c r="S93" s="941"/>
      <c r="T93" s="941"/>
      <c r="U93" s="941"/>
      <c r="V93" s="941"/>
      <c r="W93" s="941"/>
      <c r="X93" s="941"/>
      <c r="Y93" s="941"/>
      <c r="Z93" s="941"/>
      <c r="AA93" s="941"/>
      <c r="AB93" s="941"/>
      <c r="AC93" s="941"/>
      <c r="AD93" s="941"/>
      <c r="AE93" s="941"/>
      <c r="AF93" s="941"/>
      <c r="AG93" s="941"/>
      <c r="AH93" s="941"/>
      <c r="AI93" s="941"/>
      <c r="AJ93" s="941"/>
      <c r="AK93" s="941"/>
      <c r="AL93" s="941"/>
      <c r="AM93" s="941"/>
      <c r="AN93" s="941"/>
      <c r="AO93" s="942"/>
    </row>
    <row r="94" spans="5:41" hidden="1">
      <c r="E94" s="940"/>
      <c r="F94" s="941"/>
      <c r="G94" s="941"/>
      <c r="H94" s="941"/>
      <c r="I94" s="941"/>
      <c r="J94" s="941"/>
      <c r="K94" s="941"/>
      <c r="L94" s="941"/>
      <c r="M94" s="941"/>
      <c r="N94" s="941"/>
      <c r="O94" s="941"/>
      <c r="P94" s="941"/>
      <c r="Q94" s="941"/>
      <c r="R94" s="941"/>
      <c r="S94" s="941"/>
      <c r="T94" s="941"/>
      <c r="U94" s="941"/>
      <c r="V94" s="941"/>
      <c r="W94" s="941"/>
      <c r="X94" s="941"/>
      <c r="Y94" s="941"/>
      <c r="Z94" s="941"/>
      <c r="AA94" s="941"/>
      <c r="AB94" s="941"/>
      <c r="AC94" s="941"/>
      <c r="AD94" s="941"/>
      <c r="AE94" s="941"/>
      <c r="AF94" s="941"/>
      <c r="AG94" s="941"/>
      <c r="AH94" s="941"/>
      <c r="AI94" s="941"/>
      <c r="AJ94" s="941"/>
      <c r="AK94" s="941"/>
      <c r="AL94" s="941"/>
      <c r="AM94" s="941"/>
      <c r="AN94" s="941"/>
      <c r="AO94" s="942"/>
    </row>
    <row r="95" spans="5:41" hidden="1">
      <c r="E95" s="940"/>
      <c r="F95" s="941"/>
      <c r="G95" s="941"/>
      <c r="H95" s="941"/>
      <c r="I95" s="941"/>
      <c r="J95" s="941"/>
      <c r="K95" s="941"/>
      <c r="L95" s="941"/>
      <c r="M95" s="941"/>
      <c r="N95" s="941"/>
      <c r="O95" s="941"/>
      <c r="P95" s="941"/>
      <c r="Q95" s="941"/>
      <c r="R95" s="941"/>
      <c r="S95" s="941"/>
      <c r="T95" s="941"/>
      <c r="U95" s="941"/>
      <c r="V95" s="941"/>
      <c r="W95" s="941"/>
      <c r="X95" s="941"/>
      <c r="Y95" s="941"/>
      <c r="Z95" s="941"/>
      <c r="AA95" s="941"/>
      <c r="AB95" s="941"/>
      <c r="AC95" s="941"/>
      <c r="AD95" s="941"/>
      <c r="AE95" s="941"/>
      <c r="AF95" s="941"/>
      <c r="AG95" s="941"/>
      <c r="AH95" s="941"/>
      <c r="AI95" s="941"/>
      <c r="AJ95" s="941"/>
      <c r="AK95" s="941"/>
      <c r="AL95" s="941"/>
      <c r="AM95" s="941"/>
      <c r="AN95" s="941"/>
      <c r="AO95" s="942"/>
    </row>
    <row r="96" spans="5:41" hidden="1">
      <c r="E96" s="940"/>
      <c r="F96" s="941"/>
      <c r="G96" s="941"/>
      <c r="H96" s="941"/>
      <c r="I96" s="941"/>
      <c r="J96" s="941"/>
      <c r="K96" s="941"/>
      <c r="L96" s="941"/>
      <c r="M96" s="941"/>
      <c r="N96" s="941"/>
      <c r="O96" s="941"/>
      <c r="P96" s="941"/>
      <c r="Q96" s="941"/>
      <c r="R96" s="941"/>
      <c r="S96" s="941"/>
      <c r="T96" s="941"/>
      <c r="U96" s="941"/>
      <c r="V96" s="941"/>
      <c r="W96" s="941"/>
      <c r="X96" s="941"/>
      <c r="Y96" s="941"/>
      <c r="Z96" s="941"/>
      <c r="AA96" s="941"/>
      <c r="AB96" s="941"/>
      <c r="AC96" s="941"/>
      <c r="AD96" s="941"/>
      <c r="AE96" s="941"/>
      <c r="AF96" s="941"/>
      <c r="AG96" s="941"/>
      <c r="AH96" s="941"/>
      <c r="AI96" s="941"/>
      <c r="AJ96" s="941"/>
      <c r="AK96" s="941"/>
      <c r="AL96" s="941"/>
      <c r="AM96" s="941"/>
      <c r="AN96" s="941"/>
      <c r="AO96" s="942"/>
    </row>
    <row r="97" spans="5:41" hidden="1">
      <c r="E97" s="940"/>
      <c r="F97" s="941"/>
      <c r="G97" s="941"/>
      <c r="H97" s="941"/>
      <c r="I97" s="941"/>
      <c r="J97" s="941"/>
      <c r="K97" s="941"/>
      <c r="L97" s="941"/>
      <c r="M97" s="941"/>
      <c r="N97" s="941"/>
      <c r="O97" s="941"/>
      <c r="P97" s="941"/>
      <c r="Q97" s="941"/>
      <c r="R97" s="941"/>
      <c r="S97" s="941"/>
      <c r="T97" s="941"/>
      <c r="U97" s="941"/>
      <c r="V97" s="941"/>
      <c r="W97" s="941"/>
      <c r="X97" s="941"/>
      <c r="Y97" s="941"/>
      <c r="Z97" s="941"/>
      <c r="AA97" s="941"/>
      <c r="AB97" s="941"/>
      <c r="AC97" s="941"/>
      <c r="AD97" s="941"/>
      <c r="AE97" s="941"/>
      <c r="AF97" s="941"/>
      <c r="AG97" s="941"/>
      <c r="AH97" s="941"/>
      <c r="AI97" s="941"/>
      <c r="AJ97" s="941"/>
      <c r="AK97" s="941"/>
      <c r="AL97" s="941"/>
      <c r="AM97" s="941"/>
      <c r="AN97" s="941"/>
      <c r="AO97" s="942"/>
    </row>
    <row r="98" spans="5:41" hidden="1">
      <c r="E98" s="940"/>
      <c r="F98" s="941"/>
      <c r="G98" s="941"/>
      <c r="H98" s="941"/>
      <c r="I98" s="941"/>
      <c r="J98" s="941"/>
      <c r="K98" s="941"/>
      <c r="L98" s="941"/>
      <c r="M98" s="941"/>
      <c r="N98" s="941"/>
      <c r="O98" s="941"/>
      <c r="P98" s="941"/>
      <c r="Q98" s="941"/>
      <c r="R98" s="941"/>
      <c r="S98" s="941"/>
      <c r="T98" s="941"/>
      <c r="U98" s="941"/>
      <c r="V98" s="941"/>
      <c r="W98" s="941"/>
      <c r="X98" s="941"/>
      <c r="Y98" s="941"/>
      <c r="Z98" s="941"/>
      <c r="AA98" s="941"/>
      <c r="AB98" s="941"/>
      <c r="AC98" s="941"/>
      <c r="AD98" s="941"/>
      <c r="AE98" s="941"/>
      <c r="AF98" s="941"/>
      <c r="AG98" s="941"/>
      <c r="AH98" s="941"/>
      <c r="AI98" s="941"/>
      <c r="AJ98" s="941"/>
      <c r="AK98" s="941"/>
      <c r="AL98" s="941"/>
      <c r="AM98" s="941"/>
      <c r="AN98" s="941"/>
      <c r="AO98" s="942"/>
    </row>
    <row r="99" spans="5:41" hidden="1">
      <c r="E99" s="940"/>
      <c r="F99" s="941"/>
      <c r="G99" s="941"/>
      <c r="H99" s="941"/>
      <c r="I99" s="941"/>
      <c r="J99" s="941"/>
      <c r="K99" s="941"/>
      <c r="L99" s="941"/>
      <c r="M99" s="941"/>
      <c r="N99" s="941"/>
      <c r="O99" s="941"/>
      <c r="P99" s="941"/>
      <c r="Q99" s="941"/>
      <c r="R99" s="941"/>
      <c r="S99" s="941"/>
      <c r="T99" s="941"/>
      <c r="U99" s="941"/>
      <c r="V99" s="941"/>
      <c r="W99" s="941"/>
      <c r="X99" s="941"/>
      <c r="Y99" s="941"/>
      <c r="Z99" s="941"/>
      <c r="AA99" s="941"/>
      <c r="AB99" s="941"/>
      <c r="AC99" s="941"/>
      <c r="AD99" s="941"/>
      <c r="AE99" s="941"/>
      <c r="AF99" s="941"/>
      <c r="AG99" s="941"/>
      <c r="AH99" s="941"/>
      <c r="AI99" s="941"/>
      <c r="AJ99" s="941"/>
      <c r="AK99" s="941"/>
      <c r="AL99" s="941"/>
      <c r="AM99" s="941"/>
      <c r="AN99" s="941"/>
      <c r="AO99" s="942"/>
    </row>
    <row r="100" spans="5:41" hidden="1">
      <c r="E100" s="940"/>
      <c r="F100" s="941"/>
      <c r="G100" s="941"/>
      <c r="H100" s="941"/>
      <c r="I100" s="941"/>
      <c r="J100" s="941"/>
      <c r="K100" s="941"/>
      <c r="L100" s="941"/>
      <c r="M100" s="941"/>
      <c r="N100" s="941"/>
      <c r="O100" s="941"/>
      <c r="P100" s="941"/>
      <c r="Q100" s="941"/>
      <c r="R100" s="941"/>
      <c r="S100" s="941"/>
      <c r="T100" s="941"/>
      <c r="U100" s="941"/>
      <c r="V100" s="941"/>
      <c r="W100" s="941"/>
      <c r="X100" s="941"/>
      <c r="Y100" s="941"/>
      <c r="Z100" s="941"/>
      <c r="AA100" s="941"/>
      <c r="AB100" s="941"/>
      <c r="AC100" s="941"/>
      <c r="AD100" s="941"/>
      <c r="AE100" s="941"/>
      <c r="AF100" s="941"/>
      <c r="AG100" s="941"/>
      <c r="AH100" s="941"/>
      <c r="AI100" s="941"/>
      <c r="AJ100" s="941"/>
      <c r="AK100" s="941"/>
      <c r="AL100" s="941"/>
      <c r="AM100" s="941"/>
      <c r="AN100" s="941"/>
      <c r="AO100" s="942"/>
    </row>
    <row r="101" spans="5:41" hidden="1">
      <c r="E101" s="940"/>
      <c r="F101" s="941"/>
      <c r="G101" s="941"/>
      <c r="H101" s="941"/>
      <c r="I101" s="941"/>
      <c r="J101" s="941"/>
      <c r="K101" s="941"/>
      <c r="L101" s="941"/>
      <c r="M101" s="941"/>
      <c r="N101" s="941"/>
      <c r="O101" s="941"/>
      <c r="P101" s="941"/>
      <c r="Q101" s="941"/>
      <c r="R101" s="941"/>
      <c r="S101" s="941"/>
      <c r="T101" s="941"/>
      <c r="U101" s="941"/>
      <c r="V101" s="941"/>
      <c r="W101" s="941"/>
      <c r="X101" s="941"/>
      <c r="Y101" s="941"/>
      <c r="Z101" s="941"/>
      <c r="AA101" s="941"/>
      <c r="AB101" s="941"/>
      <c r="AC101" s="941"/>
      <c r="AD101" s="941"/>
      <c r="AE101" s="941"/>
      <c r="AF101" s="941"/>
      <c r="AG101" s="941"/>
      <c r="AH101" s="941"/>
      <c r="AI101" s="941"/>
      <c r="AJ101" s="941"/>
      <c r="AK101" s="941"/>
      <c r="AL101" s="941"/>
      <c r="AM101" s="941"/>
      <c r="AN101" s="941"/>
      <c r="AO101" s="942"/>
    </row>
    <row r="102" spans="5:41" hidden="1">
      <c r="E102" s="940"/>
      <c r="F102" s="941"/>
      <c r="G102" s="941"/>
      <c r="H102" s="941"/>
      <c r="I102" s="941"/>
      <c r="J102" s="941"/>
      <c r="K102" s="941"/>
      <c r="L102" s="941"/>
      <c r="M102" s="941"/>
      <c r="N102" s="941"/>
      <c r="O102" s="941"/>
      <c r="P102" s="941"/>
      <c r="Q102" s="941"/>
      <c r="R102" s="941"/>
      <c r="S102" s="941"/>
      <c r="T102" s="941"/>
      <c r="U102" s="941"/>
      <c r="V102" s="941"/>
      <c r="W102" s="941"/>
      <c r="X102" s="941"/>
      <c r="Y102" s="941"/>
      <c r="Z102" s="941"/>
      <c r="AA102" s="941"/>
      <c r="AB102" s="941"/>
      <c r="AC102" s="941"/>
      <c r="AD102" s="941"/>
      <c r="AE102" s="941"/>
      <c r="AF102" s="941"/>
      <c r="AG102" s="941"/>
      <c r="AH102" s="941"/>
      <c r="AI102" s="941"/>
      <c r="AJ102" s="941"/>
      <c r="AK102" s="941"/>
      <c r="AL102" s="941"/>
      <c r="AM102" s="941"/>
      <c r="AN102" s="941"/>
      <c r="AO102" s="942"/>
    </row>
    <row r="103" spans="5:41" hidden="1">
      <c r="E103" s="940"/>
      <c r="F103" s="941"/>
      <c r="G103" s="941"/>
      <c r="H103" s="941"/>
      <c r="I103" s="941"/>
      <c r="J103" s="941"/>
      <c r="K103" s="941"/>
      <c r="L103" s="941"/>
      <c r="M103" s="941"/>
      <c r="N103" s="941"/>
      <c r="O103" s="941"/>
      <c r="P103" s="941"/>
      <c r="Q103" s="941"/>
      <c r="R103" s="941"/>
      <c r="S103" s="941"/>
      <c r="T103" s="941"/>
      <c r="U103" s="941"/>
      <c r="V103" s="941"/>
      <c r="W103" s="941"/>
      <c r="X103" s="941"/>
      <c r="Y103" s="941"/>
      <c r="Z103" s="941"/>
      <c r="AA103" s="941"/>
      <c r="AB103" s="941"/>
      <c r="AC103" s="941"/>
      <c r="AD103" s="941"/>
      <c r="AE103" s="941"/>
      <c r="AF103" s="941"/>
      <c r="AG103" s="941"/>
      <c r="AH103" s="941"/>
      <c r="AI103" s="941"/>
      <c r="AJ103" s="941"/>
      <c r="AK103" s="941"/>
      <c r="AL103" s="941"/>
      <c r="AM103" s="941"/>
      <c r="AN103" s="941"/>
      <c r="AO103" s="942"/>
    </row>
    <row r="104" spans="5:41" hidden="1">
      <c r="E104" s="940"/>
      <c r="F104" s="941"/>
      <c r="G104" s="941"/>
      <c r="H104" s="941"/>
      <c r="I104" s="941"/>
      <c r="J104" s="941"/>
      <c r="K104" s="941"/>
      <c r="L104" s="941"/>
      <c r="M104" s="941"/>
      <c r="N104" s="941"/>
      <c r="O104" s="941"/>
      <c r="P104" s="941"/>
      <c r="Q104" s="941"/>
      <c r="R104" s="941"/>
      <c r="S104" s="941"/>
      <c r="T104" s="941"/>
      <c r="U104" s="941"/>
      <c r="V104" s="941"/>
      <c r="W104" s="941"/>
      <c r="X104" s="941"/>
      <c r="Y104" s="941"/>
      <c r="Z104" s="941"/>
      <c r="AA104" s="941"/>
      <c r="AB104" s="941"/>
      <c r="AC104" s="941"/>
      <c r="AD104" s="941"/>
      <c r="AE104" s="941"/>
      <c r="AF104" s="941"/>
      <c r="AG104" s="941"/>
      <c r="AH104" s="941"/>
      <c r="AI104" s="941"/>
      <c r="AJ104" s="941"/>
      <c r="AK104" s="941"/>
      <c r="AL104" s="941"/>
      <c r="AM104" s="941"/>
      <c r="AN104" s="941"/>
      <c r="AO104" s="942"/>
    </row>
    <row r="105" spans="5:41" hidden="1">
      <c r="E105" s="940"/>
      <c r="F105" s="941"/>
      <c r="G105" s="941"/>
      <c r="H105" s="941"/>
      <c r="I105" s="941"/>
      <c r="J105" s="941"/>
      <c r="K105" s="941"/>
      <c r="L105" s="941"/>
      <c r="M105" s="941"/>
      <c r="N105" s="941"/>
      <c r="O105" s="941"/>
      <c r="P105" s="941"/>
      <c r="Q105" s="941"/>
      <c r="R105" s="941"/>
      <c r="S105" s="941"/>
      <c r="T105" s="941"/>
      <c r="U105" s="941"/>
      <c r="V105" s="941"/>
      <c r="W105" s="941"/>
      <c r="X105" s="941"/>
      <c r="Y105" s="941"/>
      <c r="Z105" s="941"/>
      <c r="AA105" s="941"/>
      <c r="AB105" s="941"/>
      <c r="AC105" s="941"/>
      <c r="AD105" s="941"/>
      <c r="AE105" s="941"/>
      <c r="AF105" s="941"/>
      <c r="AG105" s="941"/>
      <c r="AH105" s="941"/>
      <c r="AI105" s="941"/>
      <c r="AJ105" s="941"/>
      <c r="AK105" s="941"/>
      <c r="AL105" s="941"/>
      <c r="AM105" s="941"/>
      <c r="AN105" s="941"/>
      <c r="AO105" s="942"/>
    </row>
    <row r="106" spans="5:41" hidden="1">
      <c r="E106" s="940"/>
      <c r="F106" s="941"/>
      <c r="G106" s="941"/>
      <c r="H106" s="941"/>
      <c r="I106" s="941"/>
      <c r="J106" s="941"/>
      <c r="K106" s="941"/>
      <c r="L106" s="941"/>
      <c r="M106" s="941"/>
      <c r="N106" s="941"/>
      <c r="O106" s="941"/>
      <c r="P106" s="941"/>
      <c r="Q106" s="941"/>
      <c r="R106" s="941"/>
      <c r="S106" s="941"/>
      <c r="T106" s="941"/>
      <c r="U106" s="941"/>
      <c r="V106" s="941"/>
      <c r="W106" s="941"/>
      <c r="X106" s="941"/>
      <c r="Y106" s="941"/>
      <c r="Z106" s="941"/>
      <c r="AA106" s="941"/>
      <c r="AB106" s="941"/>
      <c r="AC106" s="941"/>
      <c r="AD106" s="941"/>
      <c r="AE106" s="941"/>
      <c r="AF106" s="941"/>
      <c r="AG106" s="941"/>
      <c r="AH106" s="941"/>
      <c r="AI106" s="941"/>
      <c r="AJ106" s="941"/>
      <c r="AK106" s="941"/>
      <c r="AL106" s="941"/>
      <c r="AM106" s="941"/>
      <c r="AN106" s="941"/>
      <c r="AO106" s="942"/>
    </row>
    <row r="107" spans="5:41" hidden="1">
      <c r="E107" s="940"/>
      <c r="F107" s="941"/>
      <c r="G107" s="941"/>
      <c r="H107" s="941"/>
      <c r="I107" s="941"/>
      <c r="J107" s="941"/>
      <c r="K107" s="941"/>
      <c r="L107" s="941"/>
      <c r="M107" s="941"/>
      <c r="N107" s="941"/>
      <c r="O107" s="941"/>
      <c r="P107" s="941"/>
      <c r="Q107" s="941"/>
      <c r="R107" s="941"/>
      <c r="S107" s="941"/>
      <c r="T107" s="941"/>
      <c r="U107" s="941"/>
      <c r="V107" s="941"/>
      <c r="W107" s="941"/>
      <c r="X107" s="941"/>
      <c r="Y107" s="941"/>
      <c r="Z107" s="941"/>
      <c r="AA107" s="941"/>
      <c r="AB107" s="941"/>
      <c r="AC107" s="941"/>
      <c r="AD107" s="941"/>
      <c r="AE107" s="941"/>
      <c r="AF107" s="941"/>
      <c r="AG107" s="941"/>
      <c r="AH107" s="941"/>
      <c r="AI107" s="941"/>
      <c r="AJ107" s="941"/>
      <c r="AK107" s="941"/>
      <c r="AL107" s="941"/>
      <c r="AM107" s="941"/>
      <c r="AN107" s="941"/>
      <c r="AO107" s="942"/>
    </row>
    <row r="108" spans="5:41" hidden="1">
      <c r="E108" s="940"/>
      <c r="F108" s="941"/>
      <c r="G108" s="941"/>
      <c r="H108" s="941"/>
      <c r="I108" s="941"/>
      <c r="J108" s="941"/>
      <c r="K108" s="941"/>
      <c r="L108" s="941"/>
      <c r="M108" s="941"/>
      <c r="N108" s="941"/>
      <c r="O108" s="941"/>
      <c r="P108" s="941"/>
      <c r="Q108" s="941"/>
      <c r="R108" s="941"/>
      <c r="S108" s="941"/>
      <c r="T108" s="941"/>
      <c r="U108" s="941"/>
      <c r="V108" s="941"/>
      <c r="W108" s="941"/>
      <c r="X108" s="941"/>
      <c r="Y108" s="941"/>
      <c r="Z108" s="941"/>
      <c r="AA108" s="941"/>
      <c r="AB108" s="941"/>
      <c r="AC108" s="941"/>
      <c r="AD108" s="941"/>
      <c r="AE108" s="941"/>
      <c r="AF108" s="941"/>
      <c r="AG108" s="941"/>
      <c r="AH108" s="941"/>
      <c r="AI108" s="941"/>
      <c r="AJ108" s="941"/>
      <c r="AK108" s="941"/>
      <c r="AL108" s="941"/>
      <c r="AM108" s="941"/>
      <c r="AN108" s="941"/>
      <c r="AO108" s="942"/>
    </row>
    <row r="109" spans="5:41" hidden="1">
      <c r="E109" s="940"/>
      <c r="F109" s="941"/>
      <c r="G109" s="941"/>
      <c r="H109" s="941"/>
      <c r="I109" s="941"/>
      <c r="J109" s="941"/>
      <c r="K109" s="941"/>
      <c r="L109" s="941"/>
      <c r="M109" s="941"/>
      <c r="N109" s="941"/>
      <c r="O109" s="941"/>
      <c r="P109" s="941"/>
      <c r="Q109" s="941"/>
      <c r="R109" s="941"/>
      <c r="S109" s="941"/>
      <c r="T109" s="941"/>
      <c r="U109" s="941"/>
      <c r="V109" s="941"/>
      <c r="W109" s="941"/>
      <c r="X109" s="941"/>
      <c r="Y109" s="941"/>
      <c r="Z109" s="941"/>
      <c r="AA109" s="941"/>
      <c r="AB109" s="941"/>
      <c r="AC109" s="941"/>
      <c r="AD109" s="941"/>
      <c r="AE109" s="941"/>
      <c r="AF109" s="941"/>
      <c r="AG109" s="941"/>
      <c r="AH109" s="941"/>
      <c r="AI109" s="941"/>
      <c r="AJ109" s="941"/>
      <c r="AK109" s="941"/>
      <c r="AL109" s="941"/>
      <c r="AM109" s="941"/>
      <c r="AN109" s="941"/>
      <c r="AO109" s="942"/>
    </row>
    <row r="110" spans="5:41" hidden="1">
      <c r="E110" s="940"/>
      <c r="F110" s="941"/>
      <c r="G110" s="941"/>
      <c r="H110" s="941"/>
      <c r="I110" s="941"/>
      <c r="J110" s="941"/>
      <c r="K110" s="941"/>
      <c r="L110" s="941"/>
      <c r="M110" s="941"/>
      <c r="N110" s="941"/>
      <c r="O110" s="941"/>
      <c r="P110" s="941"/>
      <c r="Q110" s="941"/>
      <c r="R110" s="941"/>
      <c r="S110" s="941"/>
      <c r="T110" s="941"/>
      <c r="U110" s="941"/>
      <c r="V110" s="941"/>
      <c r="W110" s="941"/>
      <c r="X110" s="941"/>
      <c r="Y110" s="941"/>
      <c r="Z110" s="941"/>
      <c r="AA110" s="941"/>
      <c r="AB110" s="941"/>
      <c r="AC110" s="941"/>
      <c r="AD110" s="941"/>
      <c r="AE110" s="941"/>
      <c r="AF110" s="941"/>
      <c r="AG110" s="941"/>
      <c r="AH110" s="941"/>
      <c r="AI110" s="941"/>
      <c r="AJ110" s="941"/>
      <c r="AK110" s="941"/>
      <c r="AL110" s="941"/>
      <c r="AM110" s="941"/>
      <c r="AN110" s="941"/>
      <c r="AO110" s="942"/>
    </row>
    <row r="111" spans="5:41" hidden="1">
      <c r="E111" s="940"/>
      <c r="F111" s="941"/>
      <c r="G111" s="941"/>
      <c r="H111" s="941"/>
      <c r="I111" s="941"/>
      <c r="J111" s="941"/>
      <c r="K111" s="941"/>
      <c r="L111" s="941"/>
      <c r="M111" s="941"/>
      <c r="N111" s="941"/>
      <c r="O111" s="941"/>
      <c r="P111" s="941"/>
      <c r="Q111" s="941"/>
      <c r="R111" s="941"/>
      <c r="S111" s="941"/>
      <c r="T111" s="941"/>
      <c r="U111" s="941"/>
      <c r="V111" s="941"/>
      <c r="W111" s="941"/>
      <c r="X111" s="941"/>
      <c r="Y111" s="941"/>
      <c r="Z111" s="941"/>
      <c r="AA111" s="941"/>
      <c r="AB111" s="941"/>
      <c r="AC111" s="941"/>
      <c r="AD111" s="941"/>
      <c r="AE111" s="941"/>
      <c r="AF111" s="941"/>
      <c r="AG111" s="941"/>
      <c r="AH111" s="941"/>
      <c r="AI111" s="941"/>
      <c r="AJ111" s="941"/>
      <c r="AK111" s="941"/>
      <c r="AL111" s="941"/>
      <c r="AM111" s="941"/>
      <c r="AN111" s="941"/>
      <c r="AO111" s="942"/>
    </row>
    <row r="112" spans="5:41" hidden="1">
      <c r="E112" s="940"/>
      <c r="F112" s="941"/>
      <c r="G112" s="941"/>
      <c r="H112" s="941"/>
      <c r="I112" s="941"/>
      <c r="J112" s="941"/>
      <c r="K112" s="941"/>
      <c r="L112" s="941"/>
      <c r="M112" s="941"/>
      <c r="N112" s="941"/>
      <c r="O112" s="941"/>
      <c r="P112" s="941"/>
      <c r="Q112" s="941"/>
      <c r="R112" s="941"/>
      <c r="S112" s="941"/>
      <c r="T112" s="941"/>
      <c r="U112" s="941"/>
      <c r="V112" s="941"/>
      <c r="W112" s="941"/>
      <c r="X112" s="941"/>
      <c r="Y112" s="941"/>
      <c r="Z112" s="941"/>
      <c r="AA112" s="941"/>
      <c r="AB112" s="941"/>
      <c r="AC112" s="941"/>
      <c r="AD112" s="941"/>
      <c r="AE112" s="941"/>
      <c r="AF112" s="941"/>
      <c r="AG112" s="941"/>
      <c r="AH112" s="941"/>
      <c r="AI112" s="941"/>
      <c r="AJ112" s="941"/>
      <c r="AK112" s="941"/>
      <c r="AL112" s="941"/>
      <c r="AM112" s="941"/>
      <c r="AN112" s="941"/>
      <c r="AO112" s="942"/>
    </row>
    <row r="113" spans="5:41" hidden="1">
      <c r="E113" s="940"/>
      <c r="F113" s="941"/>
      <c r="G113" s="941"/>
      <c r="H113" s="941"/>
      <c r="I113" s="941"/>
      <c r="J113" s="941"/>
      <c r="K113" s="941"/>
      <c r="L113" s="941"/>
      <c r="M113" s="941"/>
      <c r="N113" s="941"/>
      <c r="O113" s="941"/>
      <c r="P113" s="941"/>
      <c r="Q113" s="941"/>
      <c r="R113" s="941"/>
      <c r="S113" s="941"/>
      <c r="T113" s="941"/>
      <c r="U113" s="941"/>
      <c r="V113" s="941"/>
      <c r="W113" s="941"/>
      <c r="X113" s="941"/>
      <c r="Y113" s="941"/>
      <c r="Z113" s="941"/>
      <c r="AA113" s="941"/>
      <c r="AB113" s="941"/>
      <c r="AC113" s="941"/>
      <c r="AD113" s="941"/>
      <c r="AE113" s="941"/>
      <c r="AF113" s="941"/>
      <c r="AG113" s="941"/>
      <c r="AH113" s="941"/>
      <c r="AI113" s="941"/>
      <c r="AJ113" s="941"/>
      <c r="AK113" s="941"/>
      <c r="AL113" s="941"/>
      <c r="AM113" s="941"/>
      <c r="AN113" s="941"/>
      <c r="AO113" s="942"/>
    </row>
    <row r="114" spans="5:41" hidden="1">
      <c r="E114" s="940"/>
      <c r="F114" s="941"/>
      <c r="G114" s="941"/>
      <c r="H114" s="941"/>
      <c r="I114" s="941"/>
      <c r="J114" s="941"/>
      <c r="K114" s="941"/>
      <c r="L114" s="941"/>
      <c r="M114" s="941"/>
      <c r="N114" s="941"/>
      <c r="O114" s="941"/>
      <c r="P114" s="941"/>
      <c r="Q114" s="941"/>
      <c r="R114" s="941"/>
      <c r="S114" s="941"/>
      <c r="T114" s="941"/>
      <c r="U114" s="941"/>
      <c r="V114" s="941"/>
      <c r="W114" s="941"/>
      <c r="X114" s="941"/>
      <c r="Y114" s="941"/>
      <c r="Z114" s="941"/>
      <c r="AA114" s="941"/>
      <c r="AB114" s="941"/>
      <c r="AC114" s="941"/>
      <c r="AD114" s="941"/>
      <c r="AE114" s="941"/>
      <c r="AF114" s="941"/>
      <c r="AG114" s="941"/>
      <c r="AH114" s="941"/>
      <c r="AI114" s="941"/>
      <c r="AJ114" s="941"/>
      <c r="AK114" s="941"/>
      <c r="AL114" s="941"/>
      <c r="AM114" s="941"/>
      <c r="AN114" s="941"/>
      <c r="AO114" s="942"/>
    </row>
    <row r="115" spans="5:41" hidden="1">
      <c r="E115" s="940"/>
      <c r="F115" s="941"/>
      <c r="G115" s="941"/>
      <c r="H115" s="941"/>
      <c r="I115" s="941"/>
      <c r="J115" s="941"/>
      <c r="K115" s="941"/>
      <c r="L115" s="941"/>
      <c r="M115" s="941"/>
      <c r="N115" s="941"/>
      <c r="O115" s="941"/>
      <c r="P115" s="941"/>
      <c r="Q115" s="941"/>
      <c r="R115" s="941"/>
      <c r="S115" s="941"/>
      <c r="T115" s="941"/>
      <c r="U115" s="941"/>
      <c r="V115" s="941"/>
      <c r="W115" s="941"/>
      <c r="X115" s="941"/>
      <c r="Y115" s="941"/>
      <c r="Z115" s="941"/>
      <c r="AA115" s="941"/>
      <c r="AB115" s="941"/>
      <c r="AC115" s="941"/>
      <c r="AD115" s="941"/>
      <c r="AE115" s="941"/>
      <c r="AF115" s="941"/>
      <c r="AG115" s="941"/>
      <c r="AH115" s="941"/>
      <c r="AI115" s="941"/>
      <c r="AJ115" s="941"/>
      <c r="AK115" s="941"/>
      <c r="AL115" s="941"/>
      <c r="AM115" s="941"/>
      <c r="AN115" s="941"/>
      <c r="AO115" s="942"/>
    </row>
    <row r="116" spans="5:41" hidden="1">
      <c r="E116" s="940"/>
      <c r="F116" s="941"/>
      <c r="G116" s="941"/>
      <c r="H116" s="941"/>
      <c r="I116" s="941"/>
      <c r="J116" s="941"/>
      <c r="K116" s="941"/>
      <c r="L116" s="941"/>
      <c r="M116" s="941"/>
      <c r="N116" s="941"/>
      <c r="O116" s="941"/>
      <c r="P116" s="941"/>
      <c r="Q116" s="941"/>
      <c r="R116" s="941"/>
      <c r="S116" s="941"/>
      <c r="T116" s="941"/>
      <c r="U116" s="941"/>
      <c r="V116" s="941"/>
      <c r="W116" s="941"/>
      <c r="X116" s="941"/>
      <c r="Y116" s="941"/>
      <c r="Z116" s="941"/>
      <c r="AA116" s="941"/>
      <c r="AB116" s="941"/>
      <c r="AC116" s="941"/>
      <c r="AD116" s="941"/>
      <c r="AE116" s="941"/>
      <c r="AF116" s="941"/>
      <c r="AG116" s="941"/>
      <c r="AH116" s="941"/>
      <c r="AI116" s="941"/>
      <c r="AJ116" s="941"/>
      <c r="AK116" s="941"/>
      <c r="AL116" s="941"/>
      <c r="AM116" s="941"/>
      <c r="AN116" s="941"/>
      <c r="AO116" s="942"/>
    </row>
    <row r="117" spans="5:41" hidden="1">
      <c r="E117" s="940"/>
      <c r="F117" s="941"/>
      <c r="G117" s="941"/>
      <c r="H117" s="941"/>
      <c r="I117" s="941"/>
      <c r="J117" s="941"/>
      <c r="K117" s="941"/>
      <c r="L117" s="941"/>
      <c r="M117" s="941"/>
      <c r="N117" s="941"/>
      <c r="O117" s="941"/>
      <c r="P117" s="941"/>
      <c r="Q117" s="941"/>
      <c r="R117" s="941"/>
      <c r="S117" s="941"/>
      <c r="T117" s="941"/>
      <c r="U117" s="941"/>
      <c r="V117" s="941"/>
      <c r="W117" s="941"/>
      <c r="X117" s="941"/>
      <c r="Y117" s="941"/>
      <c r="Z117" s="941"/>
      <c r="AA117" s="941"/>
      <c r="AB117" s="941"/>
      <c r="AC117" s="941"/>
      <c r="AD117" s="941"/>
      <c r="AE117" s="941"/>
      <c r="AF117" s="941"/>
      <c r="AG117" s="941"/>
      <c r="AH117" s="941"/>
      <c r="AI117" s="941"/>
      <c r="AJ117" s="941"/>
      <c r="AK117" s="941"/>
      <c r="AL117" s="941"/>
      <c r="AM117" s="941"/>
      <c r="AN117" s="941"/>
      <c r="AO117" s="942"/>
    </row>
    <row r="118" spans="5:41" hidden="1">
      <c r="E118" s="940"/>
      <c r="F118" s="941"/>
      <c r="G118" s="941"/>
      <c r="H118" s="941"/>
      <c r="I118" s="941"/>
      <c r="J118" s="941"/>
      <c r="K118" s="941"/>
      <c r="L118" s="941"/>
      <c r="M118" s="941"/>
      <c r="N118" s="941"/>
      <c r="O118" s="941"/>
      <c r="P118" s="941"/>
      <c r="Q118" s="941"/>
      <c r="R118" s="941"/>
      <c r="S118" s="941"/>
      <c r="T118" s="941"/>
      <c r="U118" s="941"/>
      <c r="V118" s="941"/>
      <c r="W118" s="941"/>
      <c r="X118" s="941"/>
      <c r="Y118" s="941"/>
      <c r="Z118" s="941"/>
      <c r="AA118" s="941"/>
      <c r="AB118" s="941"/>
      <c r="AC118" s="941"/>
      <c r="AD118" s="941"/>
      <c r="AE118" s="941"/>
      <c r="AF118" s="941"/>
      <c r="AG118" s="941"/>
      <c r="AH118" s="941"/>
      <c r="AI118" s="941"/>
      <c r="AJ118" s="941"/>
      <c r="AK118" s="941"/>
      <c r="AL118" s="941"/>
      <c r="AM118" s="941"/>
      <c r="AN118" s="941"/>
      <c r="AO118" s="942"/>
    </row>
    <row r="119" spans="5:41" hidden="1">
      <c r="E119" s="940"/>
      <c r="F119" s="941"/>
      <c r="G119" s="941"/>
      <c r="H119" s="941"/>
      <c r="I119" s="941"/>
      <c r="J119" s="941"/>
      <c r="K119" s="941"/>
      <c r="L119" s="941"/>
      <c r="M119" s="941"/>
      <c r="N119" s="941"/>
      <c r="O119" s="941"/>
      <c r="P119" s="941"/>
      <c r="Q119" s="941"/>
      <c r="R119" s="941"/>
      <c r="S119" s="941"/>
      <c r="T119" s="941"/>
      <c r="U119" s="941"/>
      <c r="V119" s="941"/>
      <c r="W119" s="941"/>
      <c r="X119" s="941"/>
      <c r="Y119" s="941"/>
      <c r="Z119" s="941"/>
      <c r="AA119" s="941"/>
      <c r="AB119" s="941"/>
      <c r="AC119" s="941"/>
      <c r="AD119" s="941"/>
      <c r="AE119" s="941"/>
      <c r="AF119" s="941"/>
      <c r="AG119" s="941"/>
      <c r="AH119" s="941"/>
      <c r="AI119" s="941"/>
      <c r="AJ119" s="941"/>
      <c r="AK119" s="941"/>
      <c r="AL119" s="941"/>
      <c r="AM119" s="941"/>
      <c r="AN119" s="941"/>
      <c r="AO119" s="942"/>
    </row>
    <row r="120" spans="5:41" hidden="1">
      <c r="E120" s="940"/>
      <c r="F120" s="941"/>
      <c r="G120" s="941"/>
      <c r="H120" s="941"/>
      <c r="I120" s="941"/>
      <c r="J120" s="941"/>
      <c r="K120" s="941"/>
      <c r="L120" s="941"/>
      <c r="M120" s="941"/>
      <c r="N120" s="941"/>
      <c r="O120" s="941"/>
      <c r="P120" s="941"/>
      <c r="Q120" s="941"/>
      <c r="R120" s="941"/>
      <c r="S120" s="941"/>
      <c r="T120" s="941"/>
      <c r="U120" s="941"/>
      <c r="V120" s="941"/>
      <c r="W120" s="941"/>
      <c r="X120" s="941"/>
      <c r="Y120" s="941"/>
      <c r="Z120" s="941"/>
      <c r="AA120" s="941"/>
      <c r="AB120" s="941"/>
      <c r="AC120" s="941"/>
      <c r="AD120" s="941"/>
      <c r="AE120" s="941"/>
      <c r="AF120" s="941"/>
      <c r="AG120" s="941"/>
      <c r="AH120" s="941"/>
      <c r="AI120" s="941"/>
      <c r="AJ120" s="941"/>
      <c r="AK120" s="941"/>
      <c r="AL120" s="941"/>
      <c r="AM120" s="941"/>
      <c r="AN120" s="941"/>
      <c r="AO120" s="942"/>
    </row>
    <row r="121" spans="5:41" hidden="1">
      <c r="E121" s="940"/>
      <c r="F121" s="941"/>
      <c r="G121" s="941"/>
      <c r="H121" s="941"/>
      <c r="I121" s="941"/>
      <c r="J121" s="941"/>
      <c r="K121" s="941"/>
      <c r="L121" s="941"/>
      <c r="M121" s="941"/>
      <c r="N121" s="941"/>
      <c r="O121" s="941"/>
      <c r="P121" s="941"/>
      <c r="Q121" s="941"/>
      <c r="R121" s="941"/>
      <c r="S121" s="941"/>
      <c r="T121" s="941"/>
      <c r="U121" s="941"/>
      <c r="V121" s="941"/>
      <c r="W121" s="941"/>
      <c r="X121" s="941"/>
      <c r="Y121" s="941"/>
      <c r="Z121" s="941"/>
      <c r="AA121" s="941"/>
      <c r="AB121" s="941"/>
      <c r="AC121" s="941"/>
      <c r="AD121" s="941"/>
      <c r="AE121" s="941"/>
      <c r="AF121" s="941"/>
      <c r="AG121" s="941"/>
      <c r="AH121" s="941"/>
      <c r="AI121" s="941"/>
      <c r="AJ121" s="941"/>
      <c r="AK121" s="941"/>
      <c r="AL121" s="941"/>
      <c r="AM121" s="941"/>
      <c r="AN121" s="941"/>
      <c r="AO121" s="942"/>
    </row>
    <row r="122" spans="5:41" hidden="1">
      <c r="E122" s="940"/>
      <c r="F122" s="941"/>
      <c r="G122" s="941"/>
      <c r="H122" s="941"/>
      <c r="I122" s="941"/>
      <c r="J122" s="941"/>
      <c r="K122" s="941"/>
      <c r="L122" s="941"/>
      <c r="M122" s="941"/>
      <c r="N122" s="941"/>
      <c r="O122" s="941"/>
      <c r="P122" s="941"/>
      <c r="Q122" s="941"/>
      <c r="R122" s="941"/>
      <c r="S122" s="941"/>
      <c r="T122" s="941"/>
      <c r="U122" s="941"/>
      <c r="V122" s="941"/>
      <c r="W122" s="941"/>
      <c r="X122" s="941"/>
      <c r="Y122" s="941"/>
      <c r="Z122" s="941"/>
      <c r="AA122" s="941"/>
      <c r="AB122" s="941"/>
      <c r="AC122" s="941"/>
      <c r="AD122" s="941"/>
      <c r="AE122" s="941"/>
      <c r="AF122" s="941"/>
      <c r="AG122" s="941"/>
      <c r="AH122" s="941"/>
      <c r="AI122" s="941"/>
      <c r="AJ122" s="941"/>
      <c r="AK122" s="941"/>
      <c r="AL122" s="941"/>
      <c r="AM122" s="941"/>
      <c r="AN122" s="941"/>
      <c r="AO122" s="942"/>
    </row>
    <row r="123" spans="5:41" hidden="1">
      <c r="E123" s="940"/>
      <c r="F123" s="941"/>
      <c r="G123" s="941"/>
      <c r="H123" s="941"/>
      <c r="I123" s="941"/>
      <c r="J123" s="941"/>
      <c r="K123" s="941"/>
      <c r="L123" s="941"/>
      <c r="M123" s="941"/>
      <c r="N123" s="941"/>
      <c r="O123" s="941"/>
      <c r="P123" s="941"/>
      <c r="Q123" s="941"/>
      <c r="R123" s="941"/>
      <c r="S123" s="941"/>
      <c r="T123" s="941"/>
      <c r="U123" s="941"/>
      <c r="V123" s="941"/>
      <c r="W123" s="941"/>
      <c r="X123" s="941"/>
      <c r="Y123" s="941"/>
      <c r="Z123" s="941"/>
      <c r="AA123" s="941"/>
      <c r="AB123" s="941"/>
      <c r="AC123" s="941"/>
      <c r="AD123" s="941"/>
      <c r="AE123" s="941"/>
      <c r="AF123" s="941"/>
      <c r="AG123" s="941"/>
      <c r="AH123" s="941"/>
      <c r="AI123" s="941"/>
      <c r="AJ123" s="941"/>
      <c r="AK123" s="941"/>
      <c r="AL123" s="941"/>
      <c r="AM123" s="941"/>
      <c r="AN123" s="941"/>
      <c r="AO123" s="942"/>
    </row>
    <row r="124" spans="5:41" hidden="1">
      <c r="E124" s="940"/>
      <c r="F124" s="941"/>
      <c r="G124" s="941"/>
      <c r="H124" s="941"/>
      <c r="I124" s="941"/>
      <c r="J124" s="941"/>
      <c r="K124" s="941"/>
      <c r="L124" s="941"/>
      <c r="M124" s="941"/>
      <c r="N124" s="941"/>
      <c r="O124" s="941"/>
      <c r="P124" s="941"/>
      <c r="Q124" s="941"/>
      <c r="R124" s="941"/>
      <c r="S124" s="941"/>
      <c r="T124" s="941"/>
      <c r="U124" s="941"/>
      <c r="V124" s="941"/>
      <c r="W124" s="941"/>
      <c r="X124" s="941"/>
      <c r="Y124" s="941"/>
      <c r="Z124" s="941"/>
      <c r="AA124" s="941"/>
      <c r="AB124" s="941"/>
      <c r="AC124" s="941"/>
      <c r="AD124" s="941"/>
      <c r="AE124" s="941"/>
      <c r="AF124" s="941"/>
      <c r="AG124" s="941"/>
      <c r="AH124" s="941"/>
      <c r="AI124" s="941"/>
      <c r="AJ124" s="941"/>
      <c r="AK124" s="941"/>
      <c r="AL124" s="941"/>
      <c r="AM124" s="941"/>
      <c r="AN124" s="941"/>
      <c r="AO124" s="942"/>
    </row>
    <row r="125" spans="5:41" hidden="1">
      <c r="E125" s="940"/>
      <c r="F125" s="941"/>
      <c r="G125" s="941"/>
      <c r="H125" s="941"/>
      <c r="I125" s="941"/>
      <c r="J125" s="941"/>
      <c r="K125" s="941"/>
      <c r="L125" s="941"/>
      <c r="M125" s="941"/>
      <c r="N125" s="941"/>
      <c r="O125" s="941"/>
      <c r="P125" s="941"/>
      <c r="Q125" s="941"/>
      <c r="R125" s="941"/>
      <c r="S125" s="941"/>
      <c r="T125" s="941"/>
      <c r="U125" s="941"/>
      <c r="V125" s="941"/>
      <c r="W125" s="941"/>
      <c r="X125" s="941"/>
      <c r="Y125" s="941"/>
      <c r="Z125" s="941"/>
      <c r="AA125" s="941"/>
      <c r="AB125" s="941"/>
      <c r="AC125" s="941"/>
      <c r="AD125" s="941"/>
      <c r="AE125" s="941"/>
      <c r="AF125" s="941"/>
      <c r="AG125" s="941"/>
      <c r="AH125" s="941"/>
      <c r="AI125" s="941"/>
      <c r="AJ125" s="941"/>
      <c r="AK125" s="941"/>
      <c r="AL125" s="941"/>
      <c r="AM125" s="941"/>
      <c r="AN125" s="941"/>
      <c r="AO125" s="942"/>
    </row>
    <row r="126" spans="5:41" hidden="1">
      <c r="E126" s="940"/>
      <c r="F126" s="941"/>
      <c r="G126" s="941"/>
      <c r="H126" s="941"/>
      <c r="I126" s="941"/>
      <c r="J126" s="941"/>
      <c r="K126" s="941"/>
      <c r="L126" s="941"/>
      <c r="M126" s="941"/>
      <c r="N126" s="941"/>
      <c r="O126" s="941"/>
      <c r="P126" s="941"/>
      <c r="Q126" s="941"/>
      <c r="R126" s="941"/>
      <c r="S126" s="941"/>
      <c r="T126" s="941"/>
      <c r="U126" s="941"/>
      <c r="V126" s="941"/>
      <c r="W126" s="941"/>
      <c r="X126" s="941"/>
      <c r="Y126" s="941"/>
      <c r="Z126" s="941"/>
      <c r="AA126" s="941"/>
      <c r="AB126" s="941"/>
      <c r="AC126" s="941"/>
      <c r="AD126" s="941"/>
      <c r="AE126" s="941"/>
      <c r="AF126" s="941"/>
      <c r="AG126" s="941"/>
      <c r="AH126" s="941"/>
      <c r="AI126" s="941"/>
      <c r="AJ126" s="941"/>
      <c r="AK126" s="941"/>
      <c r="AL126" s="941"/>
      <c r="AM126" s="941"/>
      <c r="AN126" s="941"/>
      <c r="AO126" s="942"/>
    </row>
    <row r="127" spans="5:41" hidden="1">
      <c r="E127" s="940"/>
      <c r="F127" s="941"/>
      <c r="G127" s="941"/>
      <c r="H127" s="941"/>
      <c r="I127" s="941"/>
      <c r="J127" s="941"/>
      <c r="K127" s="941"/>
      <c r="L127" s="941"/>
      <c r="M127" s="941"/>
      <c r="N127" s="941"/>
      <c r="O127" s="941"/>
      <c r="P127" s="941"/>
      <c r="Q127" s="941"/>
      <c r="R127" s="941"/>
      <c r="S127" s="941"/>
      <c r="T127" s="941"/>
      <c r="U127" s="941"/>
      <c r="V127" s="941"/>
      <c r="W127" s="941"/>
      <c r="X127" s="941"/>
      <c r="Y127" s="941"/>
      <c r="Z127" s="941"/>
      <c r="AA127" s="941"/>
      <c r="AB127" s="941"/>
      <c r="AC127" s="941"/>
      <c r="AD127" s="941"/>
      <c r="AE127" s="941"/>
      <c r="AF127" s="941"/>
      <c r="AG127" s="941"/>
      <c r="AH127" s="941"/>
      <c r="AI127" s="941"/>
      <c r="AJ127" s="941"/>
      <c r="AK127" s="941"/>
      <c r="AL127" s="941"/>
      <c r="AM127" s="941"/>
      <c r="AN127" s="941"/>
      <c r="AO127" s="942"/>
    </row>
    <row r="128" spans="5:41" hidden="1">
      <c r="E128" s="940"/>
      <c r="F128" s="941"/>
      <c r="G128" s="941"/>
      <c r="H128" s="941"/>
      <c r="I128" s="941"/>
      <c r="J128" s="941"/>
      <c r="K128" s="941"/>
      <c r="L128" s="941"/>
      <c r="M128" s="941"/>
      <c r="N128" s="941"/>
      <c r="O128" s="941"/>
      <c r="P128" s="941"/>
      <c r="Q128" s="941"/>
      <c r="R128" s="941"/>
      <c r="S128" s="941"/>
      <c r="T128" s="941"/>
      <c r="U128" s="941"/>
      <c r="V128" s="941"/>
      <c r="W128" s="941"/>
      <c r="X128" s="941"/>
      <c r="Y128" s="941"/>
      <c r="Z128" s="941"/>
      <c r="AA128" s="941"/>
      <c r="AB128" s="941"/>
      <c r="AC128" s="941"/>
      <c r="AD128" s="941"/>
      <c r="AE128" s="941"/>
      <c r="AF128" s="941"/>
      <c r="AG128" s="941"/>
      <c r="AH128" s="941"/>
      <c r="AI128" s="941"/>
      <c r="AJ128" s="941"/>
      <c r="AK128" s="941"/>
      <c r="AL128" s="941"/>
      <c r="AM128" s="941"/>
      <c r="AN128" s="941"/>
      <c r="AO128" s="942"/>
    </row>
    <row r="129" spans="5:41" hidden="1">
      <c r="E129" s="940"/>
      <c r="F129" s="941"/>
      <c r="G129" s="941"/>
      <c r="H129" s="941"/>
      <c r="I129" s="941"/>
      <c r="J129" s="941"/>
      <c r="K129" s="941"/>
      <c r="L129" s="941"/>
      <c r="M129" s="941"/>
      <c r="N129" s="941"/>
      <c r="O129" s="941"/>
      <c r="P129" s="941"/>
      <c r="Q129" s="941"/>
      <c r="R129" s="941"/>
      <c r="S129" s="941"/>
      <c r="T129" s="941"/>
      <c r="U129" s="941"/>
      <c r="V129" s="941"/>
      <c r="W129" s="941"/>
      <c r="X129" s="941"/>
      <c r="Y129" s="941"/>
      <c r="Z129" s="941"/>
      <c r="AA129" s="941"/>
      <c r="AB129" s="941"/>
      <c r="AC129" s="941"/>
      <c r="AD129" s="941"/>
      <c r="AE129" s="941"/>
      <c r="AF129" s="941"/>
      <c r="AG129" s="941"/>
      <c r="AH129" s="941"/>
      <c r="AI129" s="941"/>
      <c r="AJ129" s="941"/>
      <c r="AK129" s="941"/>
      <c r="AL129" s="941"/>
      <c r="AM129" s="941"/>
      <c r="AN129" s="941"/>
      <c r="AO129" s="942"/>
    </row>
    <row r="130" spans="5:41" hidden="1">
      <c r="E130" s="940"/>
      <c r="F130" s="941"/>
      <c r="G130" s="941"/>
      <c r="H130" s="941"/>
      <c r="I130" s="941"/>
      <c r="J130" s="941"/>
      <c r="K130" s="941"/>
      <c r="L130" s="941"/>
      <c r="M130" s="941"/>
      <c r="N130" s="941"/>
      <c r="O130" s="941"/>
      <c r="P130" s="941"/>
      <c r="Q130" s="941"/>
      <c r="R130" s="941"/>
      <c r="S130" s="941"/>
      <c r="T130" s="941"/>
      <c r="U130" s="941"/>
      <c r="V130" s="941"/>
      <c r="W130" s="941"/>
      <c r="X130" s="941"/>
      <c r="Y130" s="941"/>
      <c r="Z130" s="941"/>
      <c r="AA130" s="941"/>
      <c r="AB130" s="941"/>
      <c r="AC130" s="941"/>
      <c r="AD130" s="941"/>
      <c r="AE130" s="941"/>
      <c r="AF130" s="941"/>
      <c r="AG130" s="941"/>
      <c r="AH130" s="941"/>
      <c r="AI130" s="941"/>
      <c r="AJ130" s="941"/>
      <c r="AK130" s="941"/>
      <c r="AL130" s="941"/>
      <c r="AM130" s="941"/>
      <c r="AN130" s="941"/>
      <c r="AO130" s="942"/>
    </row>
    <row r="131" spans="5:41" hidden="1">
      <c r="E131" s="940"/>
      <c r="F131" s="941"/>
      <c r="G131" s="941"/>
      <c r="H131" s="941"/>
      <c r="I131" s="941"/>
      <c r="J131" s="941"/>
      <c r="K131" s="941"/>
      <c r="L131" s="941"/>
      <c r="M131" s="941"/>
      <c r="N131" s="941"/>
      <c r="O131" s="941"/>
      <c r="P131" s="941"/>
      <c r="Q131" s="941"/>
      <c r="R131" s="941"/>
      <c r="S131" s="941"/>
      <c r="T131" s="941"/>
      <c r="U131" s="941"/>
      <c r="V131" s="941"/>
      <c r="W131" s="941"/>
      <c r="X131" s="941"/>
      <c r="Y131" s="941"/>
      <c r="Z131" s="941"/>
      <c r="AA131" s="941"/>
      <c r="AB131" s="941"/>
      <c r="AC131" s="941"/>
      <c r="AD131" s="941"/>
      <c r="AE131" s="941"/>
      <c r="AF131" s="941"/>
      <c r="AG131" s="941"/>
      <c r="AH131" s="941"/>
      <c r="AI131" s="941"/>
      <c r="AJ131" s="941"/>
      <c r="AK131" s="941"/>
      <c r="AL131" s="941"/>
      <c r="AM131" s="941"/>
      <c r="AN131" s="941"/>
      <c r="AO131" s="942"/>
    </row>
    <row r="132" spans="5:41" hidden="1">
      <c r="E132" s="940"/>
      <c r="F132" s="941"/>
      <c r="G132" s="941"/>
      <c r="H132" s="941"/>
      <c r="I132" s="941"/>
      <c r="J132" s="941"/>
      <c r="K132" s="941"/>
      <c r="L132" s="941"/>
      <c r="M132" s="941"/>
      <c r="N132" s="941"/>
      <c r="O132" s="941"/>
      <c r="P132" s="941"/>
      <c r="Q132" s="941"/>
      <c r="R132" s="941"/>
      <c r="S132" s="941"/>
      <c r="T132" s="941"/>
      <c r="U132" s="941"/>
      <c r="V132" s="941"/>
      <c r="W132" s="941"/>
      <c r="X132" s="941"/>
      <c r="Y132" s="941"/>
      <c r="Z132" s="941"/>
      <c r="AA132" s="941"/>
      <c r="AB132" s="941"/>
      <c r="AC132" s="941"/>
      <c r="AD132" s="941"/>
      <c r="AE132" s="941"/>
      <c r="AF132" s="941"/>
      <c r="AG132" s="941"/>
      <c r="AH132" s="941"/>
      <c r="AI132" s="941"/>
      <c r="AJ132" s="941"/>
      <c r="AK132" s="941"/>
      <c r="AL132" s="941"/>
      <c r="AM132" s="941"/>
      <c r="AN132" s="941"/>
      <c r="AO132" s="942"/>
    </row>
    <row r="133" spans="5:41" hidden="1">
      <c r="E133" s="940"/>
      <c r="F133" s="941"/>
      <c r="G133" s="941"/>
      <c r="H133" s="941"/>
      <c r="I133" s="941"/>
      <c r="J133" s="941"/>
      <c r="K133" s="941"/>
      <c r="L133" s="941"/>
      <c r="M133" s="941"/>
      <c r="N133" s="941"/>
      <c r="O133" s="941"/>
      <c r="P133" s="941"/>
      <c r="Q133" s="941"/>
      <c r="R133" s="941"/>
      <c r="S133" s="941"/>
      <c r="T133" s="941"/>
      <c r="U133" s="941"/>
      <c r="V133" s="941"/>
      <c r="W133" s="941"/>
      <c r="X133" s="941"/>
      <c r="Y133" s="941"/>
      <c r="Z133" s="941"/>
      <c r="AA133" s="941"/>
      <c r="AB133" s="941"/>
      <c r="AC133" s="941"/>
      <c r="AD133" s="941"/>
      <c r="AE133" s="941"/>
      <c r="AF133" s="941"/>
      <c r="AG133" s="941"/>
      <c r="AH133" s="941"/>
      <c r="AI133" s="941"/>
      <c r="AJ133" s="941"/>
      <c r="AK133" s="941"/>
      <c r="AL133" s="941"/>
      <c r="AM133" s="941"/>
      <c r="AN133" s="941"/>
      <c r="AO133" s="942"/>
    </row>
    <row r="134" spans="5:41" hidden="1">
      <c r="E134" s="940"/>
      <c r="F134" s="941"/>
      <c r="G134" s="941"/>
      <c r="H134" s="941"/>
      <c r="I134" s="941"/>
      <c r="J134" s="941"/>
      <c r="K134" s="941"/>
      <c r="L134" s="941"/>
      <c r="M134" s="941"/>
      <c r="N134" s="941"/>
      <c r="O134" s="941"/>
      <c r="P134" s="941"/>
      <c r="Q134" s="941"/>
      <c r="R134" s="941"/>
      <c r="S134" s="941"/>
      <c r="T134" s="941"/>
      <c r="U134" s="941"/>
      <c r="V134" s="941"/>
      <c r="W134" s="941"/>
      <c r="X134" s="941"/>
      <c r="Y134" s="941"/>
      <c r="Z134" s="941"/>
      <c r="AA134" s="941"/>
      <c r="AB134" s="941"/>
      <c r="AC134" s="941"/>
      <c r="AD134" s="941"/>
      <c r="AE134" s="941"/>
      <c r="AF134" s="941"/>
      <c r="AG134" s="941"/>
      <c r="AH134" s="941"/>
      <c r="AI134" s="941"/>
      <c r="AJ134" s="941"/>
      <c r="AK134" s="941"/>
      <c r="AL134" s="941"/>
      <c r="AM134" s="941"/>
      <c r="AN134" s="941"/>
      <c r="AO134" s="942"/>
    </row>
    <row r="135" spans="5:41" hidden="1">
      <c r="E135" s="940"/>
      <c r="F135" s="941"/>
      <c r="G135" s="941"/>
      <c r="H135" s="941"/>
      <c r="I135" s="941"/>
      <c r="J135" s="941"/>
      <c r="K135" s="941"/>
      <c r="L135" s="941"/>
      <c r="M135" s="941"/>
      <c r="N135" s="941"/>
      <c r="O135" s="941"/>
      <c r="P135" s="941"/>
      <c r="Q135" s="941"/>
      <c r="R135" s="941"/>
      <c r="S135" s="941"/>
      <c r="T135" s="941"/>
      <c r="U135" s="941"/>
      <c r="V135" s="941"/>
      <c r="W135" s="941"/>
      <c r="X135" s="941"/>
      <c r="Y135" s="941"/>
      <c r="Z135" s="941"/>
      <c r="AA135" s="941"/>
      <c r="AB135" s="941"/>
      <c r="AC135" s="941"/>
      <c r="AD135" s="941"/>
      <c r="AE135" s="941"/>
      <c r="AF135" s="941"/>
      <c r="AG135" s="941"/>
      <c r="AH135" s="941"/>
      <c r="AI135" s="941"/>
      <c r="AJ135" s="941"/>
      <c r="AK135" s="941"/>
      <c r="AL135" s="941"/>
      <c r="AM135" s="941"/>
      <c r="AN135" s="941"/>
      <c r="AO135" s="942"/>
    </row>
    <row r="136" spans="5:41" hidden="1">
      <c r="E136" s="940"/>
      <c r="F136" s="941"/>
      <c r="G136" s="941"/>
      <c r="H136" s="941"/>
      <c r="I136" s="941"/>
      <c r="J136" s="941"/>
      <c r="K136" s="941"/>
      <c r="L136" s="941"/>
      <c r="M136" s="941"/>
      <c r="N136" s="941"/>
      <c r="O136" s="941"/>
      <c r="P136" s="941"/>
      <c r="Q136" s="941"/>
      <c r="R136" s="941"/>
      <c r="S136" s="941"/>
      <c r="T136" s="941"/>
      <c r="U136" s="941"/>
      <c r="V136" s="941"/>
      <c r="W136" s="941"/>
      <c r="X136" s="941"/>
      <c r="Y136" s="941"/>
      <c r="Z136" s="941"/>
      <c r="AA136" s="941"/>
      <c r="AB136" s="941"/>
      <c r="AC136" s="941"/>
      <c r="AD136" s="941"/>
      <c r="AE136" s="941"/>
      <c r="AF136" s="941"/>
      <c r="AG136" s="941"/>
      <c r="AH136" s="941"/>
      <c r="AI136" s="941"/>
      <c r="AJ136" s="941"/>
      <c r="AK136" s="941"/>
      <c r="AL136" s="941"/>
      <c r="AM136" s="941"/>
      <c r="AN136" s="941"/>
      <c r="AO136" s="942"/>
    </row>
    <row r="137" spans="5:41" hidden="1">
      <c r="E137" s="940"/>
      <c r="F137" s="941"/>
      <c r="G137" s="941"/>
      <c r="H137" s="941"/>
      <c r="I137" s="941"/>
      <c r="J137" s="941"/>
      <c r="K137" s="941"/>
      <c r="L137" s="941"/>
      <c r="M137" s="941"/>
      <c r="N137" s="941"/>
      <c r="O137" s="941"/>
      <c r="P137" s="941"/>
      <c r="Q137" s="941"/>
      <c r="R137" s="941"/>
      <c r="S137" s="941"/>
      <c r="T137" s="941"/>
      <c r="U137" s="941"/>
      <c r="V137" s="941"/>
      <c r="W137" s="941"/>
      <c r="X137" s="941"/>
      <c r="Y137" s="941"/>
      <c r="Z137" s="941"/>
      <c r="AA137" s="941"/>
      <c r="AB137" s="941"/>
      <c r="AC137" s="941"/>
      <c r="AD137" s="941"/>
      <c r="AE137" s="941"/>
      <c r="AF137" s="941"/>
      <c r="AG137" s="941"/>
      <c r="AH137" s="941"/>
      <c r="AI137" s="941"/>
      <c r="AJ137" s="941"/>
      <c r="AK137" s="941"/>
      <c r="AL137" s="941"/>
      <c r="AM137" s="941"/>
      <c r="AN137" s="941"/>
      <c r="AO137" s="942"/>
    </row>
    <row r="138" spans="5:41" hidden="1">
      <c r="E138" s="940"/>
      <c r="F138" s="941"/>
      <c r="G138" s="941"/>
      <c r="H138" s="941"/>
      <c r="I138" s="941"/>
      <c r="J138" s="941"/>
      <c r="K138" s="941"/>
      <c r="L138" s="941"/>
      <c r="M138" s="941"/>
      <c r="N138" s="941"/>
      <c r="O138" s="941"/>
      <c r="P138" s="941"/>
      <c r="Q138" s="941"/>
      <c r="R138" s="941"/>
      <c r="S138" s="941"/>
      <c r="T138" s="941"/>
      <c r="U138" s="941"/>
      <c r="V138" s="941"/>
      <c r="W138" s="941"/>
      <c r="X138" s="941"/>
      <c r="Y138" s="941"/>
      <c r="Z138" s="941"/>
      <c r="AA138" s="941"/>
      <c r="AB138" s="941"/>
      <c r="AC138" s="941"/>
      <c r="AD138" s="941"/>
      <c r="AE138" s="941"/>
      <c r="AF138" s="941"/>
      <c r="AG138" s="941"/>
      <c r="AH138" s="941"/>
      <c r="AI138" s="941"/>
      <c r="AJ138" s="941"/>
      <c r="AK138" s="941"/>
      <c r="AL138" s="941"/>
      <c r="AM138" s="941"/>
      <c r="AN138" s="941"/>
      <c r="AO138" s="942"/>
    </row>
    <row r="139" spans="5:41" hidden="1">
      <c r="E139" s="940"/>
      <c r="F139" s="941"/>
      <c r="G139" s="941"/>
      <c r="H139" s="941"/>
      <c r="I139" s="941"/>
      <c r="J139" s="941"/>
      <c r="K139" s="941"/>
      <c r="L139" s="941"/>
      <c r="M139" s="941"/>
      <c r="N139" s="941"/>
      <c r="O139" s="941"/>
      <c r="P139" s="941"/>
      <c r="Q139" s="941"/>
      <c r="R139" s="941"/>
      <c r="S139" s="941"/>
      <c r="T139" s="941"/>
      <c r="U139" s="941"/>
      <c r="V139" s="941"/>
      <c r="W139" s="941"/>
      <c r="X139" s="941"/>
      <c r="Y139" s="941"/>
      <c r="Z139" s="941"/>
      <c r="AA139" s="941"/>
      <c r="AB139" s="941"/>
      <c r="AC139" s="941"/>
      <c r="AD139" s="941"/>
      <c r="AE139" s="941"/>
      <c r="AF139" s="941"/>
      <c r="AG139" s="941"/>
      <c r="AH139" s="941"/>
      <c r="AI139" s="941"/>
      <c r="AJ139" s="941"/>
      <c r="AK139" s="941"/>
      <c r="AL139" s="941"/>
      <c r="AM139" s="941"/>
      <c r="AN139" s="941"/>
      <c r="AO139" s="942"/>
    </row>
    <row r="140" spans="5:41" hidden="1">
      <c r="E140" s="940"/>
      <c r="F140" s="941"/>
      <c r="G140" s="941"/>
      <c r="H140" s="941"/>
      <c r="I140" s="941"/>
      <c r="J140" s="941"/>
      <c r="K140" s="941"/>
      <c r="L140" s="941"/>
      <c r="M140" s="941"/>
      <c r="N140" s="941"/>
      <c r="O140" s="941"/>
      <c r="P140" s="941"/>
      <c r="Q140" s="941"/>
      <c r="R140" s="941"/>
      <c r="S140" s="941"/>
      <c r="T140" s="941"/>
      <c r="U140" s="941"/>
      <c r="V140" s="941"/>
      <c r="W140" s="941"/>
      <c r="X140" s="941"/>
      <c r="Y140" s="941"/>
      <c r="Z140" s="941"/>
      <c r="AA140" s="941"/>
      <c r="AB140" s="941"/>
      <c r="AC140" s="941"/>
      <c r="AD140" s="941"/>
      <c r="AE140" s="941"/>
      <c r="AF140" s="941"/>
      <c r="AG140" s="941"/>
      <c r="AH140" s="941"/>
      <c r="AI140" s="941"/>
      <c r="AJ140" s="941"/>
      <c r="AK140" s="941"/>
      <c r="AL140" s="941"/>
      <c r="AM140" s="941"/>
      <c r="AN140" s="941"/>
      <c r="AO140" s="942"/>
    </row>
    <row r="141" spans="5:41" hidden="1">
      <c r="E141" s="940"/>
      <c r="F141" s="941"/>
      <c r="G141" s="941"/>
      <c r="H141" s="941"/>
      <c r="I141" s="941"/>
      <c r="J141" s="941"/>
      <c r="K141" s="941"/>
      <c r="L141" s="941"/>
      <c r="M141" s="941"/>
      <c r="N141" s="941"/>
      <c r="O141" s="941"/>
      <c r="P141" s="941"/>
      <c r="Q141" s="941"/>
      <c r="R141" s="941"/>
      <c r="S141" s="941"/>
      <c r="T141" s="941"/>
      <c r="U141" s="941"/>
      <c r="V141" s="941"/>
      <c r="W141" s="941"/>
      <c r="X141" s="941"/>
      <c r="Y141" s="941"/>
      <c r="Z141" s="941"/>
      <c r="AA141" s="941"/>
      <c r="AB141" s="941"/>
      <c r="AC141" s="941"/>
      <c r="AD141" s="941"/>
      <c r="AE141" s="941"/>
      <c r="AF141" s="941"/>
      <c r="AG141" s="941"/>
      <c r="AH141" s="941"/>
      <c r="AI141" s="941"/>
      <c r="AJ141" s="941"/>
      <c r="AK141" s="941"/>
      <c r="AL141" s="941"/>
      <c r="AM141" s="941"/>
      <c r="AN141" s="941"/>
      <c r="AO141" s="942"/>
    </row>
    <row r="142" spans="5:41" hidden="1">
      <c r="E142" s="940"/>
      <c r="F142" s="941"/>
      <c r="G142" s="941"/>
      <c r="H142" s="941"/>
      <c r="I142" s="941"/>
      <c r="J142" s="941"/>
      <c r="K142" s="941"/>
      <c r="L142" s="941"/>
      <c r="M142" s="941"/>
      <c r="N142" s="941"/>
      <c r="O142" s="941"/>
      <c r="P142" s="941"/>
      <c r="Q142" s="941"/>
      <c r="R142" s="941"/>
      <c r="S142" s="941"/>
      <c r="T142" s="941"/>
      <c r="U142" s="941"/>
      <c r="V142" s="941"/>
      <c r="W142" s="941"/>
      <c r="X142" s="941"/>
      <c r="Y142" s="941"/>
      <c r="Z142" s="941"/>
      <c r="AA142" s="941"/>
      <c r="AB142" s="941"/>
      <c r="AC142" s="941"/>
      <c r="AD142" s="941"/>
      <c r="AE142" s="941"/>
      <c r="AF142" s="941"/>
      <c r="AG142" s="941"/>
      <c r="AH142" s="941"/>
      <c r="AI142" s="941"/>
      <c r="AJ142" s="941"/>
      <c r="AK142" s="941"/>
      <c r="AL142" s="941"/>
      <c r="AM142" s="941"/>
      <c r="AN142" s="941"/>
      <c r="AO142" s="942"/>
    </row>
    <row r="143" spans="5:41" hidden="1">
      <c r="E143" s="940"/>
      <c r="F143" s="941"/>
      <c r="G143" s="941"/>
      <c r="H143" s="941"/>
      <c r="I143" s="941"/>
      <c r="J143" s="941"/>
      <c r="K143" s="941"/>
      <c r="L143" s="941"/>
      <c r="M143" s="941"/>
      <c r="N143" s="941"/>
      <c r="O143" s="941"/>
      <c r="P143" s="941"/>
      <c r="Q143" s="941"/>
      <c r="R143" s="941"/>
      <c r="S143" s="941"/>
      <c r="T143" s="941"/>
      <c r="U143" s="941"/>
      <c r="V143" s="941"/>
      <c r="W143" s="941"/>
      <c r="X143" s="941"/>
      <c r="Y143" s="941"/>
      <c r="Z143" s="941"/>
      <c r="AA143" s="941"/>
      <c r="AB143" s="941"/>
      <c r="AC143" s="941"/>
      <c r="AD143" s="941"/>
      <c r="AE143" s="941"/>
      <c r="AF143" s="941"/>
      <c r="AG143" s="941"/>
      <c r="AH143" s="941"/>
      <c r="AI143" s="941"/>
      <c r="AJ143" s="941"/>
      <c r="AK143" s="941"/>
      <c r="AL143" s="941"/>
      <c r="AM143" s="941"/>
      <c r="AN143" s="941"/>
      <c r="AO143" s="942"/>
    </row>
    <row r="144" spans="5:41" hidden="1">
      <c r="E144" s="940"/>
      <c r="F144" s="941"/>
      <c r="G144" s="941"/>
      <c r="H144" s="941"/>
      <c r="I144" s="941"/>
      <c r="J144" s="941"/>
      <c r="K144" s="941"/>
      <c r="L144" s="941"/>
      <c r="M144" s="941"/>
      <c r="N144" s="941"/>
      <c r="O144" s="941"/>
      <c r="P144" s="941"/>
      <c r="Q144" s="941"/>
      <c r="R144" s="941"/>
      <c r="S144" s="941"/>
      <c r="T144" s="941"/>
      <c r="U144" s="941"/>
      <c r="V144" s="941"/>
      <c r="W144" s="941"/>
      <c r="X144" s="941"/>
      <c r="Y144" s="941"/>
      <c r="Z144" s="941"/>
      <c r="AA144" s="941"/>
      <c r="AB144" s="941"/>
      <c r="AC144" s="941"/>
      <c r="AD144" s="941"/>
      <c r="AE144" s="941"/>
      <c r="AF144" s="941"/>
      <c r="AG144" s="941"/>
      <c r="AH144" s="941"/>
      <c r="AI144" s="941"/>
      <c r="AJ144" s="941"/>
      <c r="AK144" s="941"/>
      <c r="AL144" s="941"/>
      <c r="AM144" s="941"/>
      <c r="AN144" s="941"/>
      <c r="AO144" s="942"/>
    </row>
    <row r="145" spans="5:41" hidden="1">
      <c r="E145" s="940"/>
      <c r="F145" s="941"/>
      <c r="G145" s="941"/>
      <c r="H145" s="941"/>
      <c r="I145" s="941"/>
      <c r="J145" s="941"/>
      <c r="K145" s="941"/>
      <c r="L145" s="941"/>
      <c r="M145" s="941"/>
      <c r="N145" s="941"/>
      <c r="O145" s="941"/>
      <c r="P145" s="941"/>
      <c r="Q145" s="941"/>
      <c r="R145" s="941"/>
      <c r="S145" s="941"/>
      <c r="T145" s="941"/>
      <c r="U145" s="941"/>
      <c r="V145" s="941"/>
      <c r="W145" s="941"/>
      <c r="X145" s="941"/>
      <c r="Y145" s="941"/>
      <c r="Z145" s="941"/>
      <c r="AA145" s="941"/>
      <c r="AB145" s="941"/>
      <c r="AC145" s="941"/>
      <c r="AD145" s="941"/>
      <c r="AE145" s="941"/>
      <c r="AF145" s="941"/>
      <c r="AG145" s="941"/>
      <c r="AH145" s="941"/>
      <c r="AI145" s="941"/>
      <c r="AJ145" s="941"/>
      <c r="AK145" s="941"/>
      <c r="AL145" s="941"/>
      <c r="AM145" s="941"/>
      <c r="AN145" s="941"/>
      <c r="AO145" s="942"/>
    </row>
    <row r="146" spans="5:41" hidden="1">
      <c r="E146" s="940"/>
      <c r="F146" s="941"/>
      <c r="G146" s="941"/>
      <c r="H146" s="941"/>
      <c r="I146" s="941"/>
      <c r="J146" s="941"/>
      <c r="K146" s="941"/>
      <c r="L146" s="941"/>
      <c r="M146" s="941"/>
      <c r="N146" s="941"/>
      <c r="O146" s="941"/>
      <c r="P146" s="941"/>
      <c r="Q146" s="941"/>
      <c r="R146" s="941"/>
      <c r="S146" s="941"/>
      <c r="T146" s="941"/>
      <c r="U146" s="941"/>
      <c r="V146" s="941"/>
      <c r="W146" s="941"/>
      <c r="X146" s="941"/>
      <c r="Y146" s="941"/>
      <c r="Z146" s="941"/>
      <c r="AA146" s="941"/>
      <c r="AB146" s="941"/>
      <c r="AC146" s="941"/>
      <c r="AD146" s="941"/>
      <c r="AE146" s="941"/>
      <c r="AF146" s="941"/>
      <c r="AG146" s="941"/>
      <c r="AH146" s="941"/>
      <c r="AI146" s="941"/>
      <c r="AJ146" s="941"/>
      <c r="AK146" s="941"/>
      <c r="AL146" s="941"/>
      <c r="AM146" s="941"/>
      <c r="AN146" s="941"/>
      <c r="AO146" s="942"/>
    </row>
    <row r="147" spans="5:41" hidden="1">
      <c r="E147" s="940"/>
      <c r="F147" s="941"/>
      <c r="G147" s="941"/>
      <c r="H147" s="941"/>
      <c r="I147" s="941"/>
      <c r="J147" s="941"/>
      <c r="K147" s="941"/>
      <c r="L147" s="941"/>
      <c r="M147" s="941"/>
      <c r="N147" s="941"/>
      <c r="O147" s="941"/>
      <c r="P147" s="941"/>
      <c r="Q147" s="941"/>
      <c r="R147" s="941"/>
      <c r="S147" s="941"/>
      <c r="T147" s="941"/>
      <c r="U147" s="941"/>
      <c r="V147" s="941"/>
      <c r="W147" s="941"/>
      <c r="X147" s="941"/>
      <c r="Y147" s="941"/>
      <c r="Z147" s="941"/>
      <c r="AA147" s="941"/>
      <c r="AB147" s="941"/>
      <c r="AC147" s="941"/>
      <c r="AD147" s="941"/>
      <c r="AE147" s="941"/>
      <c r="AF147" s="941"/>
      <c r="AG147" s="941"/>
      <c r="AH147" s="941"/>
      <c r="AI147" s="941"/>
      <c r="AJ147" s="941"/>
      <c r="AK147" s="941"/>
      <c r="AL147" s="941"/>
      <c r="AM147" s="941"/>
      <c r="AN147" s="941"/>
      <c r="AO147" s="942"/>
    </row>
    <row r="148" spans="5:41" hidden="1">
      <c r="E148" s="940"/>
      <c r="F148" s="941"/>
      <c r="G148" s="941"/>
      <c r="H148" s="941"/>
      <c r="I148" s="941"/>
      <c r="J148" s="941"/>
      <c r="K148" s="941"/>
      <c r="L148" s="941"/>
      <c r="M148" s="941"/>
      <c r="N148" s="941"/>
      <c r="O148" s="941"/>
      <c r="P148" s="941"/>
      <c r="Q148" s="941"/>
      <c r="R148" s="941"/>
      <c r="S148" s="941"/>
      <c r="T148" s="941"/>
      <c r="U148" s="941"/>
      <c r="V148" s="941"/>
      <c r="W148" s="941"/>
      <c r="X148" s="941"/>
      <c r="Y148" s="941"/>
      <c r="Z148" s="941"/>
      <c r="AA148" s="941"/>
      <c r="AB148" s="941"/>
      <c r="AC148" s="941"/>
      <c r="AD148" s="941"/>
      <c r="AE148" s="941"/>
      <c r="AF148" s="941"/>
      <c r="AG148" s="941"/>
      <c r="AH148" s="941"/>
      <c r="AI148" s="941"/>
      <c r="AJ148" s="941"/>
      <c r="AK148" s="941"/>
      <c r="AL148" s="941"/>
      <c r="AM148" s="941"/>
      <c r="AN148" s="941"/>
      <c r="AO148" s="942"/>
    </row>
    <row r="149" spans="5:41" hidden="1">
      <c r="E149" s="940"/>
      <c r="F149" s="941"/>
      <c r="G149" s="941"/>
      <c r="H149" s="941"/>
      <c r="I149" s="941"/>
      <c r="J149" s="941"/>
      <c r="K149" s="941"/>
      <c r="L149" s="941"/>
      <c r="M149" s="941"/>
      <c r="N149" s="941"/>
      <c r="O149" s="941"/>
      <c r="P149" s="941"/>
      <c r="Q149" s="941"/>
      <c r="R149" s="941"/>
      <c r="S149" s="941"/>
      <c r="T149" s="941"/>
      <c r="U149" s="941"/>
      <c r="V149" s="941"/>
      <c r="W149" s="941"/>
      <c r="X149" s="941"/>
      <c r="Y149" s="941"/>
      <c r="Z149" s="941"/>
      <c r="AA149" s="941"/>
      <c r="AB149" s="941"/>
      <c r="AC149" s="941"/>
      <c r="AD149" s="941"/>
      <c r="AE149" s="941"/>
      <c r="AF149" s="941"/>
      <c r="AG149" s="941"/>
      <c r="AH149" s="941"/>
      <c r="AI149" s="941"/>
      <c r="AJ149" s="941"/>
      <c r="AK149" s="941"/>
      <c r="AL149" s="941"/>
      <c r="AM149" s="941"/>
      <c r="AN149" s="941"/>
      <c r="AO149" s="942"/>
    </row>
    <row r="150" spans="5:41" hidden="1">
      <c r="E150" s="940"/>
      <c r="F150" s="941"/>
      <c r="G150" s="941"/>
      <c r="H150" s="941"/>
      <c r="I150" s="941"/>
      <c r="J150" s="941"/>
      <c r="K150" s="941"/>
      <c r="L150" s="941"/>
      <c r="M150" s="941"/>
      <c r="N150" s="941"/>
      <c r="O150" s="941"/>
      <c r="P150" s="941"/>
      <c r="Q150" s="941"/>
      <c r="R150" s="941"/>
      <c r="S150" s="941"/>
      <c r="T150" s="941"/>
      <c r="U150" s="941"/>
      <c r="V150" s="941"/>
      <c r="W150" s="941"/>
      <c r="X150" s="941"/>
      <c r="Y150" s="941"/>
      <c r="Z150" s="941"/>
      <c r="AA150" s="941"/>
      <c r="AB150" s="941"/>
      <c r="AC150" s="941"/>
      <c r="AD150" s="941"/>
      <c r="AE150" s="941"/>
      <c r="AF150" s="941"/>
      <c r="AG150" s="941"/>
      <c r="AH150" s="941"/>
      <c r="AI150" s="941"/>
      <c r="AJ150" s="941"/>
      <c r="AK150" s="941"/>
      <c r="AL150" s="941"/>
      <c r="AM150" s="941"/>
      <c r="AN150" s="941"/>
      <c r="AO150" s="942"/>
    </row>
    <row r="151" spans="5:41" hidden="1">
      <c r="E151" s="940"/>
      <c r="F151" s="941"/>
      <c r="G151" s="941"/>
      <c r="H151" s="941"/>
      <c r="I151" s="941"/>
      <c r="J151" s="941"/>
      <c r="K151" s="941"/>
      <c r="L151" s="941"/>
      <c r="M151" s="941"/>
      <c r="N151" s="941"/>
      <c r="O151" s="941"/>
      <c r="P151" s="941"/>
      <c r="Q151" s="941"/>
      <c r="R151" s="941"/>
      <c r="S151" s="941"/>
      <c r="T151" s="941"/>
      <c r="U151" s="941"/>
      <c r="V151" s="941"/>
      <c r="W151" s="941"/>
      <c r="X151" s="941"/>
      <c r="Y151" s="941"/>
      <c r="Z151" s="941"/>
      <c r="AA151" s="941"/>
      <c r="AB151" s="941"/>
      <c r="AC151" s="941"/>
      <c r="AD151" s="941"/>
      <c r="AE151" s="941"/>
      <c r="AF151" s="941"/>
      <c r="AG151" s="941"/>
      <c r="AH151" s="941"/>
      <c r="AI151" s="941"/>
      <c r="AJ151" s="941"/>
      <c r="AK151" s="941"/>
      <c r="AL151" s="941"/>
      <c r="AM151" s="941"/>
      <c r="AN151" s="941"/>
      <c r="AO151" s="942"/>
    </row>
    <row r="152" spans="5:41" hidden="1">
      <c r="E152" s="940"/>
      <c r="F152" s="941"/>
      <c r="G152" s="941"/>
      <c r="H152" s="941"/>
      <c r="I152" s="941"/>
      <c r="J152" s="941"/>
      <c r="K152" s="941"/>
      <c r="L152" s="941"/>
      <c r="M152" s="941"/>
      <c r="N152" s="941"/>
      <c r="O152" s="941"/>
      <c r="P152" s="941"/>
      <c r="Q152" s="941"/>
      <c r="R152" s="941"/>
      <c r="S152" s="941"/>
      <c r="T152" s="941"/>
      <c r="U152" s="941"/>
      <c r="V152" s="941"/>
      <c r="W152" s="941"/>
      <c r="X152" s="941"/>
      <c r="Y152" s="941"/>
      <c r="Z152" s="941"/>
      <c r="AA152" s="941"/>
      <c r="AB152" s="941"/>
      <c r="AC152" s="941"/>
      <c r="AD152" s="941"/>
      <c r="AE152" s="941"/>
      <c r="AF152" s="941"/>
      <c r="AG152" s="941"/>
      <c r="AH152" s="941"/>
      <c r="AI152" s="941"/>
      <c r="AJ152" s="941"/>
      <c r="AK152" s="941"/>
      <c r="AL152" s="941"/>
      <c r="AM152" s="941"/>
      <c r="AN152" s="941"/>
      <c r="AO152" s="942"/>
    </row>
    <row r="153" spans="5:41" hidden="1">
      <c r="E153" s="940"/>
      <c r="F153" s="941"/>
      <c r="G153" s="941"/>
      <c r="H153" s="941"/>
      <c r="I153" s="941"/>
      <c r="J153" s="941"/>
      <c r="K153" s="941"/>
      <c r="L153" s="941"/>
      <c r="M153" s="941"/>
      <c r="N153" s="941"/>
      <c r="O153" s="941"/>
      <c r="P153" s="941"/>
      <c r="Q153" s="941"/>
      <c r="R153" s="941"/>
      <c r="S153" s="941"/>
      <c r="T153" s="941"/>
      <c r="U153" s="941"/>
      <c r="V153" s="941"/>
      <c r="W153" s="941"/>
      <c r="X153" s="941"/>
      <c r="Y153" s="941"/>
      <c r="Z153" s="941"/>
      <c r="AA153" s="941"/>
      <c r="AB153" s="941"/>
      <c r="AC153" s="941"/>
      <c r="AD153" s="941"/>
      <c r="AE153" s="941"/>
      <c r="AF153" s="941"/>
      <c r="AG153" s="941"/>
      <c r="AH153" s="941"/>
      <c r="AI153" s="941"/>
      <c r="AJ153" s="941"/>
      <c r="AK153" s="941"/>
      <c r="AL153" s="941"/>
      <c r="AM153" s="941"/>
      <c r="AN153" s="941"/>
      <c r="AO153" s="942"/>
    </row>
    <row r="154" spans="5:41" hidden="1">
      <c r="E154" s="940"/>
      <c r="F154" s="941"/>
      <c r="G154" s="941"/>
      <c r="H154" s="941"/>
      <c r="I154" s="941"/>
      <c r="J154" s="941"/>
      <c r="K154" s="941"/>
      <c r="L154" s="941"/>
      <c r="M154" s="941"/>
      <c r="N154" s="941"/>
      <c r="O154" s="941"/>
      <c r="P154" s="941"/>
      <c r="Q154" s="941"/>
      <c r="R154" s="941"/>
      <c r="S154" s="941"/>
      <c r="T154" s="941"/>
      <c r="U154" s="941"/>
      <c r="V154" s="941"/>
      <c r="W154" s="941"/>
      <c r="X154" s="941"/>
      <c r="Y154" s="941"/>
      <c r="Z154" s="941"/>
      <c r="AA154" s="941"/>
      <c r="AB154" s="941"/>
      <c r="AC154" s="941"/>
      <c r="AD154" s="941"/>
      <c r="AE154" s="941"/>
      <c r="AF154" s="941"/>
      <c r="AG154" s="941"/>
      <c r="AH154" s="941"/>
      <c r="AI154" s="941"/>
      <c r="AJ154" s="941"/>
      <c r="AK154" s="941"/>
      <c r="AL154" s="941"/>
      <c r="AM154" s="941"/>
      <c r="AN154" s="941"/>
      <c r="AO154" s="942"/>
    </row>
    <row r="155" spans="5:41" hidden="1">
      <c r="E155" s="940"/>
      <c r="F155" s="941"/>
      <c r="G155" s="941"/>
      <c r="H155" s="941"/>
      <c r="I155" s="941"/>
      <c r="J155" s="941"/>
      <c r="K155" s="941"/>
      <c r="L155" s="941"/>
      <c r="M155" s="941"/>
      <c r="N155" s="941"/>
      <c r="O155" s="941"/>
      <c r="P155" s="941"/>
      <c r="Q155" s="941"/>
      <c r="R155" s="941"/>
      <c r="S155" s="941"/>
      <c r="T155" s="941"/>
      <c r="U155" s="941"/>
      <c r="V155" s="941"/>
      <c r="W155" s="941"/>
      <c r="X155" s="941"/>
      <c r="Y155" s="941"/>
      <c r="Z155" s="941"/>
      <c r="AA155" s="941"/>
      <c r="AB155" s="941"/>
      <c r="AC155" s="941"/>
      <c r="AD155" s="941"/>
      <c r="AE155" s="941"/>
      <c r="AF155" s="941"/>
      <c r="AG155" s="941"/>
      <c r="AH155" s="941"/>
      <c r="AI155" s="941"/>
      <c r="AJ155" s="941"/>
      <c r="AK155" s="941"/>
      <c r="AL155" s="941"/>
      <c r="AM155" s="941"/>
      <c r="AN155" s="941"/>
      <c r="AO155" s="942"/>
    </row>
    <row r="156" spans="5:41" hidden="1">
      <c r="E156" s="940"/>
      <c r="F156" s="941"/>
      <c r="G156" s="941"/>
      <c r="H156" s="941"/>
      <c r="I156" s="941"/>
      <c r="J156" s="941"/>
      <c r="K156" s="941"/>
      <c r="L156" s="941"/>
      <c r="M156" s="941"/>
      <c r="N156" s="941"/>
      <c r="O156" s="941"/>
      <c r="P156" s="941"/>
      <c r="Q156" s="941"/>
      <c r="R156" s="941"/>
      <c r="S156" s="941"/>
      <c r="T156" s="941"/>
      <c r="U156" s="941"/>
      <c r="V156" s="941"/>
      <c r="W156" s="941"/>
      <c r="X156" s="941"/>
      <c r="Y156" s="941"/>
      <c r="Z156" s="941"/>
      <c r="AA156" s="941"/>
      <c r="AB156" s="941"/>
      <c r="AC156" s="941"/>
      <c r="AD156" s="941"/>
      <c r="AE156" s="941"/>
      <c r="AF156" s="941"/>
      <c r="AG156" s="941"/>
      <c r="AH156" s="941"/>
      <c r="AI156" s="941"/>
      <c r="AJ156" s="941"/>
      <c r="AK156" s="941"/>
      <c r="AL156" s="941"/>
      <c r="AM156" s="941"/>
      <c r="AN156" s="941"/>
      <c r="AO156" s="942"/>
    </row>
    <row r="157" spans="5:41" hidden="1">
      <c r="E157" s="940"/>
      <c r="F157" s="941"/>
      <c r="G157" s="941"/>
      <c r="H157" s="941"/>
      <c r="I157" s="941"/>
      <c r="J157" s="941"/>
      <c r="K157" s="941"/>
      <c r="L157" s="941"/>
      <c r="M157" s="941"/>
      <c r="N157" s="941"/>
      <c r="O157" s="941"/>
      <c r="P157" s="941"/>
      <c r="Q157" s="941"/>
      <c r="R157" s="941"/>
      <c r="S157" s="941"/>
      <c r="T157" s="941"/>
      <c r="U157" s="941"/>
      <c r="V157" s="941"/>
      <c r="W157" s="941"/>
      <c r="X157" s="941"/>
      <c r="Y157" s="941"/>
      <c r="Z157" s="941"/>
      <c r="AA157" s="941"/>
      <c r="AB157" s="941"/>
      <c r="AC157" s="941"/>
      <c r="AD157" s="941"/>
      <c r="AE157" s="941"/>
      <c r="AF157" s="941"/>
      <c r="AG157" s="941"/>
      <c r="AH157" s="941"/>
      <c r="AI157" s="941"/>
      <c r="AJ157" s="941"/>
      <c r="AK157" s="941"/>
      <c r="AL157" s="941"/>
      <c r="AM157" s="941"/>
      <c r="AN157" s="941"/>
      <c r="AO157" s="942"/>
    </row>
    <row r="158" spans="5:41" hidden="1">
      <c r="E158" s="940"/>
      <c r="F158" s="941"/>
      <c r="G158" s="941"/>
      <c r="H158" s="941"/>
      <c r="I158" s="941"/>
      <c r="J158" s="941"/>
      <c r="K158" s="941"/>
      <c r="L158" s="941"/>
      <c r="M158" s="941"/>
      <c r="N158" s="941"/>
      <c r="O158" s="941"/>
      <c r="P158" s="941"/>
      <c r="Q158" s="941"/>
      <c r="R158" s="941"/>
      <c r="S158" s="941"/>
      <c r="T158" s="941"/>
      <c r="U158" s="941"/>
      <c r="V158" s="941"/>
      <c r="W158" s="941"/>
      <c r="X158" s="941"/>
      <c r="Y158" s="941"/>
      <c r="Z158" s="941"/>
      <c r="AA158" s="941"/>
      <c r="AB158" s="941"/>
      <c r="AC158" s="941"/>
      <c r="AD158" s="941"/>
      <c r="AE158" s="941"/>
      <c r="AF158" s="941"/>
      <c r="AG158" s="941"/>
      <c r="AH158" s="941"/>
      <c r="AI158" s="941"/>
      <c r="AJ158" s="941"/>
      <c r="AK158" s="941"/>
      <c r="AL158" s="941"/>
      <c r="AM158" s="941"/>
      <c r="AN158" s="941"/>
      <c r="AO158" s="942"/>
    </row>
    <row r="159" spans="5:41" hidden="1">
      <c r="E159" s="940"/>
      <c r="F159" s="941"/>
      <c r="G159" s="941"/>
      <c r="H159" s="941"/>
      <c r="I159" s="941"/>
      <c r="J159" s="941"/>
      <c r="K159" s="941"/>
      <c r="L159" s="941"/>
      <c r="M159" s="941"/>
      <c r="N159" s="941"/>
      <c r="O159" s="941"/>
      <c r="P159" s="941"/>
      <c r="Q159" s="941"/>
      <c r="R159" s="941"/>
      <c r="S159" s="941"/>
      <c r="T159" s="941"/>
      <c r="U159" s="941"/>
      <c r="V159" s="941"/>
      <c r="W159" s="941"/>
      <c r="X159" s="941"/>
      <c r="Y159" s="941"/>
      <c r="Z159" s="941"/>
      <c r="AA159" s="941"/>
      <c r="AB159" s="941"/>
      <c r="AC159" s="941"/>
      <c r="AD159" s="941"/>
      <c r="AE159" s="941"/>
      <c r="AF159" s="941"/>
      <c r="AG159" s="941"/>
      <c r="AH159" s="941"/>
      <c r="AI159" s="941"/>
      <c r="AJ159" s="941"/>
      <c r="AK159" s="941"/>
      <c r="AL159" s="941"/>
      <c r="AM159" s="941"/>
      <c r="AN159" s="941"/>
      <c r="AO159" s="942"/>
    </row>
    <row r="160" spans="5:41" hidden="1">
      <c r="E160" s="940"/>
      <c r="F160" s="941"/>
      <c r="G160" s="941"/>
      <c r="H160" s="941"/>
      <c r="I160" s="941"/>
      <c r="J160" s="941"/>
      <c r="K160" s="941"/>
      <c r="L160" s="941"/>
      <c r="M160" s="941"/>
      <c r="N160" s="941"/>
      <c r="O160" s="941"/>
      <c r="P160" s="941"/>
      <c r="Q160" s="941"/>
      <c r="R160" s="941"/>
      <c r="S160" s="941"/>
      <c r="T160" s="941"/>
      <c r="U160" s="941"/>
      <c r="V160" s="941"/>
      <c r="W160" s="941"/>
      <c r="X160" s="941"/>
      <c r="Y160" s="941"/>
      <c r="Z160" s="941"/>
      <c r="AA160" s="941"/>
      <c r="AB160" s="941"/>
      <c r="AC160" s="941"/>
      <c r="AD160" s="941"/>
      <c r="AE160" s="941"/>
      <c r="AF160" s="941"/>
      <c r="AG160" s="941"/>
      <c r="AH160" s="941"/>
      <c r="AI160" s="941"/>
      <c r="AJ160" s="941"/>
      <c r="AK160" s="941"/>
      <c r="AL160" s="941"/>
      <c r="AM160" s="941"/>
      <c r="AN160" s="941"/>
      <c r="AO160" s="942"/>
    </row>
    <row r="161" spans="5:41" hidden="1">
      <c r="E161" s="940"/>
      <c r="F161" s="941"/>
      <c r="G161" s="941"/>
      <c r="H161" s="941"/>
      <c r="I161" s="941"/>
      <c r="J161" s="941"/>
      <c r="K161" s="941"/>
      <c r="L161" s="941"/>
      <c r="M161" s="941"/>
      <c r="N161" s="941"/>
      <c r="O161" s="941"/>
      <c r="P161" s="941"/>
      <c r="Q161" s="941"/>
      <c r="R161" s="941"/>
      <c r="S161" s="941"/>
      <c r="T161" s="941"/>
      <c r="U161" s="941"/>
      <c r="V161" s="941"/>
      <c r="W161" s="941"/>
      <c r="X161" s="941"/>
      <c r="Y161" s="941"/>
      <c r="Z161" s="941"/>
      <c r="AA161" s="941"/>
      <c r="AB161" s="941"/>
      <c r="AC161" s="941"/>
      <c r="AD161" s="941"/>
      <c r="AE161" s="941"/>
      <c r="AF161" s="941"/>
      <c r="AG161" s="941"/>
      <c r="AH161" s="941"/>
      <c r="AI161" s="941"/>
      <c r="AJ161" s="941"/>
      <c r="AK161" s="941"/>
      <c r="AL161" s="941"/>
      <c r="AM161" s="941"/>
      <c r="AN161" s="941"/>
      <c r="AO161" s="942"/>
    </row>
    <row r="162" spans="5:41" hidden="1">
      <c r="E162" s="940"/>
      <c r="F162" s="941"/>
      <c r="G162" s="941"/>
      <c r="H162" s="941"/>
      <c r="I162" s="941"/>
      <c r="J162" s="941"/>
      <c r="K162" s="941"/>
      <c r="L162" s="941"/>
      <c r="M162" s="941"/>
      <c r="N162" s="941"/>
      <c r="O162" s="941"/>
      <c r="P162" s="941"/>
      <c r="Q162" s="941"/>
      <c r="R162" s="941"/>
      <c r="S162" s="941"/>
      <c r="T162" s="941"/>
      <c r="U162" s="941"/>
      <c r="V162" s="941"/>
      <c r="W162" s="941"/>
      <c r="X162" s="941"/>
      <c r="Y162" s="941"/>
      <c r="Z162" s="941"/>
      <c r="AA162" s="941"/>
      <c r="AB162" s="941"/>
      <c r="AC162" s="941"/>
      <c r="AD162" s="941"/>
      <c r="AE162" s="941"/>
      <c r="AF162" s="941"/>
      <c r="AG162" s="941"/>
      <c r="AH162" s="941"/>
      <c r="AI162" s="941"/>
      <c r="AJ162" s="941"/>
      <c r="AK162" s="941"/>
      <c r="AL162" s="941"/>
      <c r="AM162" s="941"/>
      <c r="AN162" s="941"/>
      <c r="AO162" s="942"/>
    </row>
    <row r="163" spans="5:41" hidden="1">
      <c r="E163" s="940"/>
      <c r="F163" s="941"/>
      <c r="G163" s="941"/>
      <c r="H163" s="941"/>
      <c r="I163" s="941"/>
      <c r="J163" s="941"/>
      <c r="K163" s="941"/>
      <c r="L163" s="941"/>
      <c r="M163" s="941"/>
      <c r="N163" s="941"/>
      <c r="O163" s="941"/>
      <c r="P163" s="941"/>
      <c r="Q163" s="941"/>
      <c r="R163" s="941"/>
      <c r="S163" s="941"/>
      <c r="T163" s="941"/>
      <c r="U163" s="941"/>
      <c r="V163" s="941"/>
      <c r="W163" s="941"/>
      <c r="X163" s="941"/>
      <c r="Y163" s="941"/>
      <c r="Z163" s="941"/>
      <c r="AA163" s="941"/>
      <c r="AB163" s="941"/>
      <c r="AC163" s="941"/>
      <c r="AD163" s="941"/>
      <c r="AE163" s="941"/>
      <c r="AF163" s="941"/>
      <c r="AG163" s="941"/>
      <c r="AH163" s="941"/>
      <c r="AI163" s="941"/>
      <c r="AJ163" s="941"/>
      <c r="AK163" s="941"/>
      <c r="AL163" s="941"/>
      <c r="AM163" s="941"/>
      <c r="AN163" s="941"/>
      <c r="AO163" s="942"/>
    </row>
    <row r="164" spans="5:41" hidden="1">
      <c r="E164" s="940"/>
      <c r="F164" s="941"/>
      <c r="G164" s="941"/>
      <c r="H164" s="941"/>
      <c r="I164" s="941"/>
      <c r="J164" s="941"/>
      <c r="K164" s="941"/>
      <c r="L164" s="941"/>
      <c r="M164" s="941"/>
      <c r="N164" s="941"/>
      <c r="O164" s="941"/>
      <c r="P164" s="941"/>
      <c r="Q164" s="941"/>
      <c r="R164" s="941"/>
      <c r="S164" s="941"/>
      <c r="T164" s="941"/>
      <c r="U164" s="941"/>
      <c r="V164" s="941"/>
      <c r="W164" s="941"/>
      <c r="X164" s="941"/>
      <c r="Y164" s="941"/>
      <c r="Z164" s="941"/>
      <c r="AA164" s="941"/>
      <c r="AB164" s="941"/>
      <c r="AC164" s="941"/>
      <c r="AD164" s="941"/>
      <c r="AE164" s="941"/>
      <c r="AF164" s="941"/>
      <c r="AG164" s="941"/>
      <c r="AH164" s="941"/>
      <c r="AI164" s="941"/>
      <c r="AJ164" s="941"/>
      <c r="AK164" s="941"/>
      <c r="AL164" s="941"/>
      <c r="AM164" s="941"/>
      <c r="AN164" s="941"/>
      <c r="AO164" s="942"/>
    </row>
    <row r="165" spans="5:41" hidden="1">
      <c r="E165" s="940"/>
      <c r="F165" s="941"/>
      <c r="G165" s="941"/>
      <c r="H165" s="941"/>
      <c r="I165" s="941"/>
      <c r="J165" s="941"/>
      <c r="K165" s="941"/>
      <c r="L165" s="941"/>
      <c r="M165" s="941"/>
      <c r="N165" s="941"/>
      <c r="O165" s="941"/>
      <c r="P165" s="941"/>
      <c r="Q165" s="941"/>
      <c r="R165" s="941"/>
      <c r="S165" s="941"/>
      <c r="T165" s="941"/>
      <c r="U165" s="941"/>
      <c r="V165" s="941"/>
      <c r="W165" s="941"/>
      <c r="X165" s="941"/>
      <c r="Y165" s="941"/>
      <c r="Z165" s="941"/>
      <c r="AA165" s="941"/>
      <c r="AB165" s="941"/>
      <c r="AC165" s="941"/>
      <c r="AD165" s="941"/>
      <c r="AE165" s="941"/>
      <c r="AF165" s="941"/>
      <c r="AG165" s="941"/>
      <c r="AH165" s="941"/>
      <c r="AI165" s="941"/>
      <c r="AJ165" s="941"/>
      <c r="AK165" s="941"/>
      <c r="AL165" s="941"/>
      <c r="AM165" s="941"/>
      <c r="AN165" s="941"/>
      <c r="AO165" s="942"/>
    </row>
    <row r="166" spans="5:41" hidden="1">
      <c r="E166" s="940"/>
      <c r="F166" s="941"/>
      <c r="G166" s="941"/>
      <c r="H166" s="941"/>
      <c r="I166" s="941"/>
      <c r="J166" s="941"/>
      <c r="K166" s="941"/>
      <c r="L166" s="941"/>
      <c r="M166" s="941"/>
      <c r="N166" s="941"/>
      <c r="O166" s="941"/>
      <c r="P166" s="941"/>
      <c r="Q166" s="941"/>
      <c r="R166" s="941"/>
      <c r="S166" s="941"/>
      <c r="T166" s="941"/>
      <c r="U166" s="941"/>
      <c r="V166" s="941"/>
      <c r="W166" s="941"/>
      <c r="X166" s="941"/>
      <c r="Y166" s="941"/>
      <c r="Z166" s="941"/>
      <c r="AA166" s="941"/>
      <c r="AB166" s="941"/>
      <c r="AC166" s="941"/>
      <c r="AD166" s="941"/>
      <c r="AE166" s="941"/>
      <c r="AF166" s="941"/>
      <c r="AG166" s="941"/>
      <c r="AH166" s="941"/>
      <c r="AI166" s="941"/>
      <c r="AJ166" s="941"/>
      <c r="AK166" s="941"/>
      <c r="AL166" s="941"/>
      <c r="AM166" s="941"/>
      <c r="AN166" s="941"/>
      <c r="AO166" s="942"/>
    </row>
    <row r="167" spans="5:41" hidden="1">
      <c r="E167" s="940"/>
      <c r="F167" s="941"/>
      <c r="G167" s="941"/>
      <c r="H167" s="941"/>
      <c r="I167" s="941"/>
      <c r="J167" s="941"/>
      <c r="K167" s="941"/>
      <c r="L167" s="941"/>
      <c r="M167" s="941"/>
      <c r="N167" s="941"/>
      <c r="O167" s="941"/>
      <c r="P167" s="941"/>
      <c r="Q167" s="941"/>
      <c r="R167" s="941"/>
      <c r="S167" s="941"/>
      <c r="T167" s="941"/>
      <c r="U167" s="941"/>
      <c r="V167" s="941"/>
      <c r="W167" s="941"/>
      <c r="X167" s="941"/>
      <c r="Y167" s="941"/>
      <c r="Z167" s="941"/>
      <c r="AA167" s="941"/>
      <c r="AB167" s="941"/>
      <c r="AC167" s="941"/>
      <c r="AD167" s="941"/>
      <c r="AE167" s="941"/>
      <c r="AF167" s="941"/>
      <c r="AG167" s="941"/>
      <c r="AH167" s="941"/>
      <c r="AI167" s="941"/>
      <c r="AJ167" s="941"/>
      <c r="AK167" s="941"/>
      <c r="AL167" s="941"/>
      <c r="AM167" s="941"/>
      <c r="AN167" s="941"/>
      <c r="AO167" s="942"/>
    </row>
    <row r="168" spans="5:41" hidden="1">
      <c r="E168" s="940"/>
      <c r="F168" s="941"/>
      <c r="G168" s="941"/>
      <c r="H168" s="941"/>
      <c r="I168" s="941"/>
      <c r="J168" s="941"/>
      <c r="K168" s="941"/>
      <c r="L168" s="941"/>
      <c r="M168" s="941"/>
      <c r="N168" s="941"/>
      <c r="O168" s="941"/>
      <c r="P168" s="941"/>
      <c r="Q168" s="941"/>
      <c r="R168" s="941"/>
      <c r="S168" s="941"/>
      <c r="T168" s="941"/>
      <c r="U168" s="941"/>
      <c r="V168" s="941"/>
      <c r="W168" s="941"/>
      <c r="X168" s="941"/>
      <c r="Y168" s="941"/>
      <c r="Z168" s="941"/>
      <c r="AA168" s="941"/>
      <c r="AB168" s="941"/>
      <c r="AC168" s="941"/>
      <c r="AD168" s="941"/>
      <c r="AE168" s="941"/>
      <c r="AF168" s="941"/>
      <c r="AG168" s="941"/>
      <c r="AH168" s="941"/>
      <c r="AI168" s="941"/>
      <c r="AJ168" s="941"/>
      <c r="AK168" s="941"/>
      <c r="AL168" s="941"/>
      <c r="AM168" s="941"/>
      <c r="AN168" s="941"/>
      <c r="AO168" s="942"/>
    </row>
    <row r="169" spans="5:41" hidden="1">
      <c r="E169" s="940"/>
      <c r="F169" s="941"/>
      <c r="G169" s="941"/>
      <c r="H169" s="941"/>
      <c r="I169" s="941"/>
      <c r="J169" s="941"/>
      <c r="K169" s="941"/>
      <c r="L169" s="941"/>
      <c r="M169" s="941"/>
      <c r="N169" s="941"/>
      <c r="O169" s="941"/>
      <c r="P169" s="941"/>
      <c r="Q169" s="941"/>
      <c r="R169" s="941"/>
      <c r="S169" s="941"/>
      <c r="T169" s="941"/>
      <c r="U169" s="941"/>
      <c r="V169" s="941"/>
      <c r="W169" s="941"/>
      <c r="X169" s="941"/>
      <c r="Y169" s="941"/>
      <c r="Z169" s="941"/>
      <c r="AA169" s="941"/>
      <c r="AB169" s="941"/>
      <c r="AC169" s="941"/>
      <c r="AD169" s="941"/>
      <c r="AE169" s="941"/>
      <c r="AF169" s="941"/>
      <c r="AG169" s="941"/>
      <c r="AH169" s="941"/>
      <c r="AI169" s="941"/>
      <c r="AJ169" s="941"/>
      <c r="AK169" s="941"/>
      <c r="AL169" s="941"/>
      <c r="AM169" s="941"/>
      <c r="AN169" s="941"/>
      <c r="AO169" s="942"/>
    </row>
    <row r="170" spans="5:41" hidden="1">
      <c r="E170" s="940"/>
      <c r="F170" s="941"/>
      <c r="G170" s="941"/>
      <c r="H170" s="941"/>
      <c r="I170" s="941"/>
      <c r="J170" s="941"/>
      <c r="K170" s="941"/>
      <c r="L170" s="941"/>
      <c r="M170" s="941"/>
      <c r="N170" s="941"/>
      <c r="O170" s="941"/>
      <c r="P170" s="941"/>
      <c r="Q170" s="941"/>
      <c r="R170" s="941"/>
      <c r="S170" s="941"/>
      <c r="T170" s="941"/>
      <c r="U170" s="941"/>
      <c r="V170" s="941"/>
      <c r="W170" s="941"/>
      <c r="X170" s="941"/>
      <c r="Y170" s="941"/>
      <c r="Z170" s="941"/>
      <c r="AA170" s="941"/>
      <c r="AB170" s="941"/>
      <c r="AC170" s="941"/>
      <c r="AD170" s="941"/>
      <c r="AE170" s="941"/>
      <c r="AF170" s="941"/>
      <c r="AG170" s="941"/>
      <c r="AH170" s="941"/>
      <c r="AI170" s="941"/>
      <c r="AJ170" s="941"/>
      <c r="AK170" s="941"/>
      <c r="AL170" s="941"/>
      <c r="AM170" s="941"/>
      <c r="AN170" s="941"/>
      <c r="AO170" s="942"/>
    </row>
    <row r="171" spans="5:41" hidden="1">
      <c r="E171" s="940"/>
      <c r="F171" s="941"/>
      <c r="G171" s="941"/>
      <c r="H171" s="941"/>
      <c r="I171" s="941"/>
      <c r="J171" s="941"/>
      <c r="K171" s="941"/>
      <c r="L171" s="941"/>
      <c r="M171" s="941"/>
      <c r="N171" s="941"/>
      <c r="O171" s="941"/>
      <c r="P171" s="941"/>
      <c r="Q171" s="941"/>
      <c r="R171" s="941"/>
      <c r="S171" s="941"/>
      <c r="T171" s="941"/>
      <c r="U171" s="941"/>
      <c r="V171" s="941"/>
      <c r="W171" s="941"/>
      <c r="X171" s="941"/>
      <c r="Y171" s="941"/>
      <c r="Z171" s="941"/>
      <c r="AA171" s="941"/>
      <c r="AB171" s="941"/>
      <c r="AC171" s="941"/>
      <c r="AD171" s="941"/>
      <c r="AE171" s="941"/>
      <c r="AF171" s="941"/>
      <c r="AG171" s="941"/>
      <c r="AH171" s="941"/>
      <c r="AI171" s="941"/>
      <c r="AJ171" s="941"/>
      <c r="AK171" s="941"/>
      <c r="AL171" s="941"/>
      <c r="AM171" s="941"/>
      <c r="AN171" s="941"/>
      <c r="AO171" s="942"/>
    </row>
    <row r="172" spans="5:41" hidden="1">
      <c r="E172" s="940"/>
      <c r="F172" s="941"/>
      <c r="G172" s="941"/>
      <c r="H172" s="941"/>
      <c r="I172" s="941"/>
      <c r="J172" s="941"/>
      <c r="K172" s="941"/>
      <c r="L172" s="941"/>
      <c r="M172" s="941"/>
      <c r="N172" s="941"/>
      <c r="O172" s="941"/>
      <c r="P172" s="941"/>
      <c r="Q172" s="941"/>
      <c r="R172" s="941"/>
      <c r="S172" s="941"/>
      <c r="T172" s="941"/>
      <c r="U172" s="941"/>
      <c r="V172" s="941"/>
      <c r="W172" s="941"/>
      <c r="X172" s="941"/>
      <c r="Y172" s="941"/>
      <c r="Z172" s="941"/>
      <c r="AA172" s="941"/>
      <c r="AB172" s="941"/>
      <c r="AC172" s="941"/>
      <c r="AD172" s="941"/>
      <c r="AE172" s="941"/>
      <c r="AF172" s="941"/>
      <c r="AG172" s="941"/>
      <c r="AH172" s="941"/>
      <c r="AI172" s="941"/>
      <c r="AJ172" s="941"/>
      <c r="AK172" s="941"/>
      <c r="AL172" s="941"/>
      <c r="AM172" s="941"/>
      <c r="AN172" s="941"/>
      <c r="AO172" s="942"/>
    </row>
    <row r="173" spans="5:41" hidden="1">
      <c r="E173" s="940"/>
      <c r="F173" s="941"/>
      <c r="G173" s="941"/>
      <c r="H173" s="941"/>
      <c r="I173" s="941"/>
      <c r="J173" s="941"/>
      <c r="K173" s="941"/>
      <c r="L173" s="941"/>
      <c r="M173" s="941"/>
      <c r="N173" s="941"/>
      <c r="O173" s="941"/>
      <c r="P173" s="941"/>
      <c r="Q173" s="941"/>
      <c r="R173" s="941"/>
      <c r="S173" s="941"/>
      <c r="T173" s="941"/>
      <c r="U173" s="941"/>
      <c r="V173" s="941"/>
      <c r="W173" s="941"/>
      <c r="X173" s="941"/>
      <c r="Y173" s="941"/>
      <c r="Z173" s="941"/>
      <c r="AA173" s="941"/>
      <c r="AB173" s="941"/>
      <c r="AC173" s="941"/>
      <c r="AD173" s="941"/>
      <c r="AE173" s="941"/>
      <c r="AF173" s="941"/>
      <c r="AG173" s="941"/>
      <c r="AH173" s="941"/>
      <c r="AI173" s="941"/>
      <c r="AJ173" s="941"/>
      <c r="AK173" s="941"/>
      <c r="AL173" s="941"/>
      <c r="AM173" s="941"/>
      <c r="AN173" s="941"/>
      <c r="AO173" s="942"/>
    </row>
    <row r="174" spans="5:41" hidden="1">
      <c r="E174" s="940"/>
      <c r="F174" s="941"/>
      <c r="G174" s="941"/>
      <c r="H174" s="941"/>
      <c r="I174" s="941"/>
      <c r="J174" s="941"/>
      <c r="K174" s="941"/>
      <c r="L174" s="941"/>
      <c r="M174" s="941"/>
      <c r="N174" s="941"/>
      <c r="O174" s="941"/>
      <c r="P174" s="941"/>
      <c r="Q174" s="941"/>
      <c r="R174" s="941"/>
      <c r="S174" s="941"/>
      <c r="T174" s="941"/>
      <c r="U174" s="941"/>
      <c r="V174" s="941"/>
      <c r="W174" s="941"/>
      <c r="X174" s="941"/>
      <c r="Y174" s="941"/>
      <c r="Z174" s="941"/>
      <c r="AA174" s="941"/>
      <c r="AB174" s="941"/>
      <c r="AC174" s="941"/>
      <c r="AD174" s="941"/>
      <c r="AE174" s="941"/>
      <c r="AF174" s="941"/>
      <c r="AG174" s="941"/>
      <c r="AH174" s="941"/>
      <c r="AI174" s="941"/>
      <c r="AJ174" s="941"/>
      <c r="AK174" s="941"/>
      <c r="AL174" s="941"/>
      <c r="AM174" s="941"/>
      <c r="AN174" s="941"/>
      <c r="AO174" s="942"/>
    </row>
    <row r="175" spans="5:41" hidden="1">
      <c r="E175" s="940"/>
      <c r="F175" s="941"/>
      <c r="G175" s="941"/>
      <c r="H175" s="941"/>
      <c r="I175" s="941"/>
      <c r="J175" s="941"/>
      <c r="K175" s="941"/>
      <c r="L175" s="941"/>
      <c r="M175" s="941"/>
      <c r="N175" s="941"/>
      <c r="O175" s="941"/>
      <c r="P175" s="941"/>
      <c r="Q175" s="941"/>
      <c r="R175" s="941"/>
      <c r="S175" s="941"/>
      <c r="T175" s="941"/>
      <c r="U175" s="941"/>
      <c r="V175" s="941"/>
      <c r="W175" s="941"/>
      <c r="X175" s="941"/>
      <c r="Y175" s="941"/>
      <c r="Z175" s="941"/>
      <c r="AA175" s="941"/>
      <c r="AB175" s="941"/>
      <c r="AC175" s="941"/>
      <c r="AD175" s="941"/>
      <c r="AE175" s="941"/>
      <c r="AF175" s="941"/>
      <c r="AG175" s="941"/>
      <c r="AH175" s="941"/>
      <c r="AI175" s="941"/>
      <c r="AJ175" s="941"/>
      <c r="AK175" s="941"/>
      <c r="AL175" s="941"/>
      <c r="AM175" s="941"/>
      <c r="AN175" s="941"/>
      <c r="AO175" s="942"/>
    </row>
    <row r="176" spans="5:41" hidden="1">
      <c r="E176" s="940"/>
      <c r="F176" s="941"/>
      <c r="G176" s="941"/>
      <c r="H176" s="941"/>
      <c r="I176" s="941"/>
      <c r="J176" s="941"/>
      <c r="K176" s="941"/>
      <c r="L176" s="941"/>
      <c r="M176" s="941"/>
      <c r="N176" s="941"/>
      <c r="O176" s="941"/>
      <c r="P176" s="941"/>
      <c r="Q176" s="941"/>
      <c r="R176" s="941"/>
      <c r="S176" s="941"/>
      <c r="T176" s="941"/>
      <c r="U176" s="941"/>
      <c r="V176" s="941"/>
      <c r="W176" s="941"/>
      <c r="X176" s="941"/>
      <c r="Y176" s="941"/>
      <c r="Z176" s="941"/>
      <c r="AA176" s="941"/>
      <c r="AB176" s="941"/>
      <c r="AC176" s="941"/>
      <c r="AD176" s="941"/>
      <c r="AE176" s="941"/>
      <c r="AF176" s="941"/>
      <c r="AG176" s="941"/>
      <c r="AH176" s="941"/>
      <c r="AI176" s="941"/>
      <c r="AJ176" s="941"/>
      <c r="AK176" s="941"/>
      <c r="AL176" s="941"/>
      <c r="AM176" s="941"/>
      <c r="AN176" s="941"/>
      <c r="AO176" s="942"/>
    </row>
    <row r="177" spans="5:41" hidden="1">
      <c r="E177" s="940"/>
      <c r="F177" s="941"/>
      <c r="G177" s="941"/>
      <c r="H177" s="941"/>
      <c r="I177" s="941"/>
      <c r="J177" s="941"/>
      <c r="K177" s="941"/>
      <c r="L177" s="941"/>
      <c r="M177" s="941"/>
      <c r="N177" s="941"/>
      <c r="O177" s="941"/>
      <c r="P177" s="941"/>
      <c r="Q177" s="941"/>
      <c r="R177" s="941"/>
      <c r="S177" s="941"/>
      <c r="T177" s="941"/>
      <c r="U177" s="941"/>
      <c r="V177" s="941"/>
      <c r="W177" s="941"/>
      <c r="X177" s="941"/>
      <c r="Y177" s="941"/>
      <c r="Z177" s="941"/>
      <c r="AA177" s="941"/>
      <c r="AB177" s="941"/>
      <c r="AC177" s="941"/>
      <c r="AD177" s="941"/>
      <c r="AE177" s="941"/>
      <c r="AF177" s="941"/>
      <c r="AG177" s="941"/>
      <c r="AH177" s="941"/>
      <c r="AI177" s="941"/>
      <c r="AJ177" s="941"/>
      <c r="AK177" s="941"/>
      <c r="AL177" s="941"/>
      <c r="AM177" s="941"/>
      <c r="AN177" s="941"/>
      <c r="AO177" s="942"/>
    </row>
    <row r="178" spans="5:41" hidden="1">
      <c r="E178" s="940"/>
      <c r="F178" s="941"/>
      <c r="G178" s="941"/>
      <c r="H178" s="941"/>
      <c r="I178" s="941"/>
      <c r="J178" s="941"/>
      <c r="K178" s="941"/>
      <c r="L178" s="941"/>
      <c r="M178" s="941"/>
      <c r="N178" s="941"/>
      <c r="O178" s="941"/>
      <c r="P178" s="941"/>
      <c r="Q178" s="941"/>
      <c r="R178" s="941"/>
      <c r="S178" s="941"/>
      <c r="T178" s="941"/>
      <c r="U178" s="941"/>
      <c r="V178" s="941"/>
      <c r="W178" s="941"/>
      <c r="X178" s="941"/>
      <c r="Y178" s="941"/>
      <c r="Z178" s="941"/>
      <c r="AA178" s="941"/>
      <c r="AB178" s="941"/>
      <c r="AC178" s="941"/>
      <c r="AD178" s="941"/>
      <c r="AE178" s="941"/>
      <c r="AF178" s="941"/>
      <c r="AG178" s="941"/>
      <c r="AH178" s="941"/>
      <c r="AI178" s="941"/>
      <c r="AJ178" s="941"/>
      <c r="AK178" s="941"/>
      <c r="AL178" s="941"/>
      <c r="AM178" s="941"/>
      <c r="AN178" s="941"/>
      <c r="AO178" s="942"/>
    </row>
    <row r="179" spans="5:41" hidden="1">
      <c r="E179" s="940"/>
      <c r="F179" s="941"/>
      <c r="G179" s="941"/>
      <c r="H179" s="941"/>
      <c r="I179" s="941"/>
      <c r="J179" s="941"/>
      <c r="K179" s="941"/>
      <c r="L179" s="941"/>
      <c r="M179" s="941"/>
      <c r="N179" s="941"/>
      <c r="O179" s="941"/>
      <c r="P179" s="941"/>
      <c r="Q179" s="941"/>
      <c r="R179" s="941"/>
      <c r="S179" s="941"/>
      <c r="T179" s="941"/>
      <c r="U179" s="941"/>
      <c r="V179" s="941"/>
      <c r="W179" s="941"/>
      <c r="X179" s="941"/>
      <c r="Y179" s="941"/>
      <c r="Z179" s="941"/>
      <c r="AA179" s="941"/>
      <c r="AB179" s="941"/>
      <c r="AC179" s="941"/>
      <c r="AD179" s="941"/>
      <c r="AE179" s="941"/>
      <c r="AF179" s="941"/>
      <c r="AG179" s="941"/>
      <c r="AH179" s="941"/>
      <c r="AI179" s="941"/>
      <c r="AJ179" s="941"/>
      <c r="AK179" s="941"/>
      <c r="AL179" s="941"/>
      <c r="AM179" s="941"/>
      <c r="AN179" s="941"/>
      <c r="AO179" s="942"/>
    </row>
    <row r="180" spans="5:41" hidden="1">
      <c r="E180" s="940"/>
      <c r="F180" s="941"/>
      <c r="G180" s="941"/>
      <c r="H180" s="941"/>
      <c r="I180" s="941"/>
      <c r="J180" s="941"/>
      <c r="K180" s="941"/>
      <c r="L180" s="941"/>
      <c r="M180" s="941"/>
      <c r="N180" s="941"/>
      <c r="O180" s="941"/>
      <c r="P180" s="941"/>
      <c r="Q180" s="941"/>
      <c r="R180" s="941"/>
      <c r="S180" s="941"/>
      <c r="T180" s="941"/>
      <c r="U180" s="941"/>
      <c r="V180" s="941"/>
      <c r="W180" s="941"/>
      <c r="X180" s="941"/>
      <c r="Y180" s="941"/>
      <c r="Z180" s="941"/>
      <c r="AA180" s="941"/>
      <c r="AB180" s="941"/>
      <c r="AC180" s="941"/>
      <c r="AD180" s="941"/>
      <c r="AE180" s="941"/>
      <c r="AF180" s="941"/>
      <c r="AG180" s="941"/>
      <c r="AH180" s="941"/>
      <c r="AI180" s="941"/>
      <c r="AJ180" s="941"/>
      <c r="AK180" s="941"/>
      <c r="AL180" s="941"/>
      <c r="AM180" s="941"/>
      <c r="AN180" s="941"/>
      <c r="AO180" s="942"/>
    </row>
    <row r="181" spans="5:41" hidden="1">
      <c r="E181" s="940"/>
      <c r="F181" s="941"/>
      <c r="G181" s="941"/>
      <c r="H181" s="941"/>
      <c r="I181" s="941"/>
      <c r="J181" s="941"/>
      <c r="K181" s="941"/>
      <c r="L181" s="941"/>
      <c r="M181" s="941"/>
      <c r="N181" s="941"/>
      <c r="O181" s="941"/>
      <c r="P181" s="941"/>
      <c r="Q181" s="941"/>
      <c r="R181" s="941"/>
      <c r="S181" s="941"/>
      <c r="T181" s="941"/>
      <c r="U181" s="941"/>
      <c r="V181" s="941"/>
      <c r="W181" s="941"/>
      <c r="X181" s="941"/>
      <c r="Y181" s="941"/>
      <c r="Z181" s="941"/>
      <c r="AA181" s="941"/>
      <c r="AB181" s="941"/>
      <c r="AC181" s="941"/>
      <c r="AD181" s="941"/>
      <c r="AE181" s="941"/>
      <c r="AF181" s="941"/>
      <c r="AG181" s="941"/>
      <c r="AH181" s="941"/>
      <c r="AI181" s="941"/>
      <c r="AJ181" s="941"/>
      <c r="AK181" s="941"/>
      <c r="AL181" s="941"/>
      <c r="AM181" s="941"/>
      <c r="AN181" s="941"/>
      <c r="AO181" s="942"/>
    </row>
    <row r="182" spans="5:41" hidden="1">
      <c r="E182" s="940"/>
      <c r="F182" s="941"/>
      <c r="G182" s="941"/>
      <c r="H182" s="941"/>
      <c r="I182" s="941"/>
      <c r="J182" s="941"/>
      <c r="K182" s="941"/>
      <c r="L182" s="941"/>
      <c r="M182" s="941"/>
      <c r="N182" s="941"/>
      <c r="O182" s="941"/>
      <c r="P182" s="941"/>
      <c r="Q182" s="941"/>
      <c r="R182" s="941"/>
      <c r="S182" s="941"/>
      <c r="T182" s="941"/>
      <c r="U182" s="941"/>
      <c r="V182" s="941"/>
      <c r="W182" s="941"/>
      <c r="X182" s="941"/>
      <c r="Y182" s="941"/>
      <c r="Z182" s="941"/>
      <c r="AA182" s="941"/>
      <c r="AB182" s="941"/>
      <c r="AC182" s="941"/>
      <c r="AD182" s="941"/>
      <c r="AE182" s="941"/>
      <c r="AF182" s="941"/>
      <c r="AG182" s="941"/>
      <c r="AH182" s="941"/>
      <c r="AI182" s="941"/>
      <c r="AJ182" s="941"/>
      <c r="AK182" s="941"/>
      <c r="AL182" s="941"/>
      <c r="AM182" s="941"/>
      <c r="AN182" s="941"/>
      <c r="AO182" s="942"/>
    </row>
    <row r="183" spans="5:41" hidden="1">
      <c r="E183" s="940"/>
      <c r="F183" s="941"/>
      <c r="G183" s="941"/>
      <c r="H183" s="941"/>
      <c r="I183" s="941"/>
      <c r="J183" s="941"/>
      <c r="K183" s="941"/>
      <c r="L183" s="941"/>
      <c r="M183" s="941"/>
      <c r="N183" s="941"/>
      <c r="O183" s="941"/>
      <c r="P183" s="941"/>
      <c r="Q183" s="941"/>
      <c r="R183" s="941"/>
      <c r="S183" s="941"/>
      <c r="T183" s="941"/>
      <c r="U183" s="941"/>
      <c r="V183" s="941"/>
      <c r="W183" s="941"/>
      <c r="X183" s="941"/>
      <c r="Y183" s="941"/>
      <c r="Z183" s="941"/>
      <c r="AA183" s="941"/>
      <c r="AB183" s="941"/>
      <c r="AC183" s="941"/>
      <c r="AD183" s="941"/>
      <c r="AE183" s="941"/>
      <c r="AF183" s="941"/>
      <c r="AG183" s="941"/>
      <c r="AH183" s="941"/>
      <c r="AI183" s="941"/>
      <c r="AJ183" s="941"/>
      <c r="AK183" s="941"/>
      <c r="AL183" s="941"/>
      <c r="AM183" s="941"/>
      <c r="AN183" s="941"/>
      <c r="AO183" s="942"/>
    </row>
    <row r="184" spans="5:41" hidden="1">
      <c r="E184" s="940"/>
      <c r="F184" s="941"/>
      <c r="G184" s="941"/>
      <c r="H184" s="941"/>
      <c r="I184" s="941"/>
      <c r="J184" s="941"/>
      <c r="K184" s="941"/>
      <c r="L184" s="941"/>
      <c r="M184" s="941"/>
      <c r="N184" s="941"/>
      <c r="O184" s="941"/>
      <c r="P184" s="941"/>
      <c r="Q184" s="941"/>
      <c r="R184" s="941"/>
      <c r="S184" s="941"/>
      <c r="T184" s="941"/>
      <c r="U184" s="941"/>
      <c r="V184" s="941"/>
      <c r="W184" s="941"/>
      <c r="X184" s="941"/>
      <c r="Y184" s="941"/>
      <c r="Z184" s="941"/>
      <c r="AA184" s="941"/>
      <c r="AB184" s="941"/>
      <c r="AC184" s="941"/>
      <c r="AD184" s="941"/>
      <c r="AE184" s="941"/>
      <c r="AF184" s="941"/>
      <c r="AG184" s="941"/>
      <c r="AH184" s="941"/>
      <c r="AI184" s="941"/>
      <c r="AJ184" s="941"/>
      <c r="AK184" s="941"/>
      <c r="AL184" s="941"/>
      <c r="AM184" s="941"/>
      <c r="AN184" s="941"/>
      <c r="AO184" s="942"/>
    </row>
    <row r="185" spans="5:41" hidden="1">
      <c r="E185" s="940"/>
      <c r="F185" s="941"/>
      <c r="G185" s="941"/>
      <c r="H185" s="941"/>
      <c r="I185" s="941"/>
      <c r="J185" s="941"/>
      <c r="K185" s="941"/>
      <c r="L185" s="941"/>
      <c r="M185" s="941"/>
      <c r="N185" s="941"/>
      <c r="O185" s="941"/>
      <c r="P185" s="941"/>
      <c r="Q185" s="941"/>
      <c r="R185" s="941"/>
      <c r="S185" s="941"/>
      <c r="T185" s="941"/>
      <c r="U185" s="941"/>
      <c r="V185" s="941"/>
      <c r="W185" s="941"/>
      <c r="X185" s="941"/>
      <c r="Y185" s="941"/>
      <c r="Z185" s="941"/>
      <c r="AA185" s="941"/>
      <c r="AB185" s="941"/>
      <c r="AC185" s="941"/>
      <c r="AD185" s="941"/>
      <c r="AE185" s="941"/>
      <c r="AF185" s="941"/>
      <c r="AG185" s="941"/>
      <c r="AH185" s="941"/>
      <c r="AI185" s="941"/>
      <c r="AJ185" s="941"/>
      <c r="AK185" s="941"/>
      <c r="AL185" s="941"/>
      <c r="AM185" s="941"/>
      <c r="AN185" s="941"/>
      <c r="AO185" s="942"/>
    </row>
    <row r="186" spans="5:41" hidden="1">
      <c r="E186" s="940"/>
      <c r="F186" s="941"/>
      <c r="G186" s="941"/>
      <c r="H186" s="941"/>
      <c r="I186" s="941"/>
      <c r="J186" s="941"/>
      <c r="K186" s="941"/>
      <c r="L186" s="941"/>
      <c r="M186" s="941"/>
      <c r="N186" s="941"/>
      <c r="O186" s="941"/>
      <c r="P186" s="941"/>
      <c r="Q186" s="941"/>
      <c r="R186" s="941"/>
      <c r="S186" s="941"/>
      <c r="T186" s="941"/>
      <c r="U186" s="941"/>
      <c r="V186" s="941"/>
      <c r="W186" s="941"/>
      <c r="X186" s="941"/>
      <c r="Y186" s="941"/>
      <c r="Z186" s="941"/>
      <c r="AA186" s="941"/>
      <c r="AB186" s="941"/>
      <c r="AC186" s="941"/>
      <c r="AD186" s="941"/>
      <c r="AE186" s="941"/>
      <c r="AF186" s="941"/>
      <c r="AG186" s="941"/>
      <c r="AH186" s="941"/>
      <c r="AI186" s="941"/>
      <c r="AJ186" s="941"/>
      <c r="AK186" s="941"/>
      <c r="AL186" s="941"/>
      <c r="AM186" s="941"/>
      <c r="AN186" s="941"/>
      <c r="AO186" s="942"/>
    </row>
    <row r="187" spans="5:41" hidden="1">
      <c r="E187" s="940"/>
      <c r="F187" s="941"/>
      <c r="G187" s="941"/>
      <c r="H187" s="941"/>
      <c r="I187" s="941"/>
      <c r="J187" s="941"/>
      <c r="K187" s="941"/>
      <c r="L187" s="941"/>
      <c r="M187" s="941"/>
      <c r="N187" s="941"/>
      <c r="O187" s="941"/>
      <c r="P187" s="941"/>
      <c r="Q187" s="941"/>
      <c r="R187" s="941"/>
      <c r="S187" s="941"/>
      <c r="T187" s="941"/>
      <c r="U187" s="941"/>
      <c r="V187" s="941"/>
      <c r="W187" s="941"/>
      <c r="X187" s="941"/>
      <c r="Y187" s="941"/>
      <c r="Z187" s="941"/>
      <c r="AA187" s="941"/>
      <c r="AB187" s="941"/>
      <c r="AC187" s="941"/>
      <c r="AD187" s="941"/>
      <c r="AE187" s="941"/>
      <c r="AF187" s="941"/>
      <c r="AG187" s="941"/>
      <c r="AH187" s="941"/>
      <c r="AI187" s="941"/>
      <c r="AJ187" s="941"/>
      <c r="AK187" s="941"/>
      <c r="AL187" s="941"/>
      <c r="AM187" s="941"/>
      <c r="AN187" s="941"/>
      <c r="AO187" s="942"/>
    </row>
    <row r="188" spans="5:41" hidden="1">
      <c r="E188" s="940"/>
      <c r="F188" s="941"/>
      <c r="G188" s="941"/>
      <c r="H188" s="941"/>
      <c r="I188" s="941"/>
      <c r="J188" s="941"/>
      <c r="K188" s="941"/>
      <c r="L188" s="941"/>
      <c r="M188" s="941"/>
      <c r="N188" s="941"/>
      <c r="O188" s="941"/>
      <c r="P188" s="941"/>
      <c r="Q188" s="941"/>
      <c r="R188" s="941"/>
      <c r="S188" s="941"/>
      <c r="T188" s="941"/>
      <c r="U188" s="941"/>
      <c r="V188" s="941"/>
      <c r="W188" s="941"/>
      <c r="X188" s="941"/>
      <c r="Y188" s="941"/>
      <c r="Z188" s="941"/>
      <c r="AA188" s="941"/>
      <c r="AB188" s="941"/>
      <c r="AC188" s="941"/>
      <c r="AD188" s="941"/>
      <c r="AE188" s="941"/>
      <c r="AF188" s="941"/>
      <c r="AG188" s="941"/>
      <c r="AH188" s="941"/>
      <c r="AI188" s="941"/>
      <c r="AJ188" s="941"/>
      <c r="AK188" s="941"/>
      <c r="AL188" s="941"/>
      <c r="AM188" s="941"/>
      <c r="AN188" s="941"/>
      <c r="AO188" s="942"/>
    </row>
    <row r="189" spans="5:41" hidden="1">
      <c r="E189" s="940"/>
      <c r="F189" s="941"/>
      <c r="G189" s="941"/>
      <c r="H189" s="941"/>
      <c r="I189" s="941"/>
      <c r="J189" s="941"/>
      <c r="K189" s="941"/>
      <c r="L189" s="941"/>
      <c r="M189" s="941"/>
      <c r="N189" s="941"/>
      <c r="O189" s="941"/>
      <c r="P189" s="941"/>
      <c r="Q189" s="941"/>
      <c r="R189" s="941"/>
      <c r="S189" s="941"/>
      <c r="T189" s="941"/>
      <c r="U189" s="941"/>
      <c r="V189" s="941"/>
      <c r="W189" s="941"/>
      <c r="X189" s="941"/>
      <c r="Y189" s="941"/>
      <c r="Z189" s="941"/>
      <c r="AA189" s="941"/>
      <c r="AB189" s="941"/>
      <c r="AC189" s="941"/>
      <c r="AD189" s="941"/>
      <c r="AE189" s="941"/>
      <c r="AF189" s="941"/>
      <c r="AG189" s="941"/>
      <c r="AH189" s="941"/>
      <c r="AI189" s="941"/>
      <c r="AJ189" s="941"/>
      <c r="AK189" s="941"/>
      <c r="AL189" s="941"/>
      <c r="AM189" s="941"/>
      <c r="AN189" s="941"/>
      <c r="AO189" s="942"/>
    </row>
    <row r="190" spans="5:41" hidden="1">
      <c r="E190" s="940"/>
      <c r="F190" s="941"/>
      <c r="G190" s="941"/>
      <c r="H190" s="941"/>
      <c r="I190" s="941"/>
      <c r="J190" s="941"/>
      <c r="K190" s="941"/>
      <c r="L190" s="941"/>
      <c r="M190" s="941"/>
      <c r="N190" s="941"/>
      <c r="O190" s="941"/>
      <c r="P190" s="941"/>
      <c r="Q190" s="941"/>
      <c r="R190" s="941"/>
      <c r="S190" s="941"/>
      <c r="T190" s="941"/>
      <c r="U190" s="941"/>
      <c r="V190" s="941"/>
      <c r="W190" s="941"/>
      <c r="X190" s="941"/>
      <c r="Y190" s="941"/>
      <c r="Z190" s="941"/>
      <c r="AA190" s="941"/>
      <c r="AB190" s="941"/>
      <c r="AC190" s="941"/>
      <c r="AD190" s="941"/>
      <c r="AE190" s="941"/>
      <c r="AF190" s="941"/>
      <c r="AG190" s="941"/>
      <c r="AH190" s="941"/>
      <c r="AI190" s="941"/>
      <c r="AJ190" s="941"/>
      <c r="AK190" s="941"/>
      <c r="AL190" s="941"/>
      <c r="AM190" s="941"/>
      <c r="AN190" s="941"/>
      <c r="AO190" s="942"/>
    </row>
    <row r="191" spans="5:41" hidden="1">
      <c r="E191" s="940"/>
      <c r="F191" s="941"/>
      <c r="G191" s="941"/>
      <c r="H191" s="941"/>
      <c r="I191" s="941"/>
      <c r="J191" s="941"/>
      <c r="K191" s="941"/>
      <c r="L191" s="941"/>
      <c r="M191" s="941"/>
      <c r="N191" s="941"/>
      <c r="O191" s="941"/>
      <c r="P191" s="941"/>
      <c r="Q191" s="941"/>
      <c r="R191" s="941"/>
      <c r="S191" s="941"/>
      <c r="T191" s="941"/>
      <c r="U191" s="941"/>
      <c r="V191" s="941"/>
      <c r="W191" s="941"/>
      <c r="X191" s="941"/>
      <c r="Y191" s="941"/>
      <c r="Z191" s="941"/>
      <c r="AA191" s="941"/>
      <c r="AB191" s="941"/>
      <c r="AC191" s="941"/>
      <c r="AD191" s="941"/>
      <c r="AE191" s="941"/>
      <c r="AF191" s="941"/>
      <c r="AG191" s="941"/>
      <c r="AH191" s="941"/>
      <c r="AI191" s="941"/>
      <c r="AJ191" s="941"/>
      <c r="AK191" s="941"/>
      <c r="AL191" s="941"/>
      <c r="AM191" s="941"/>
      <c r="AN191" s="941"/>
      <c r="AO191" s="942"/>
    </row>
    <row r="192" spans="5:41" hidden="1">
      <c r="E192" s="940"/>
      <c r="F192" s="941"/>
      <c r="G192" s="941"/>
      <c r="H192" s="941"/>
      <c r="I192" s="941"/>
      <c r="J192" s="941"/>
      <c r="K192" s="941"/>
      <c r="L192" s="941"/>
      <c r="M192" s="941"/>
      <c r="N192" s="941"/>
      <c r="O192" s="941"/>
      <c r="P192" s="941"/>
      <c r="Q192" s="941"/>
      <c r="R192" s="941"/>
      <c r="S192" s="941"/>
      <c r="T192" s="941"/>
      <c r="U192" s="941"/>
      <c r="V192" s="941"/>
      <c r="W192" s="941"/>
      <c r="X192" s="941"/>
      <c r="Y192" s="941"/>
      <c r="Z192" s="941"/>
      <c r="AA192" s="941"/>
      <c r="AB192" s="941"/>
      <c r="AC192" s="941"/>
      <c r="AD192" s="941"/>
      <c r="AE192" s="941"/>
      <c r="AF192" s="941"/>
      <c r="AG192" s="941"/>
      <c r="AH192" s="941"/>
      <c r="AI192" s="941"/>
      <c r="AJ192" s="941"/>
      <c r="AK192" s="941"/>
      <c r="AL192" s="941"/>
      <c r="AM192" s="941"/>
      <c r="AN192" s="941"/>
      <c r="AO192" s="942"/>
    </row>
    <row r="193" spans="5:41" hidden="1">
      <c r="E193" s="940"/>
      <c r="F193" s="941"/>
      <c r="G193" s="941"/>
      <c r="H193" s="941"/>
      <c r="I193" s="941"/>
      <c r="J193" s="941"/>
      <c r="K193" s="941"/>
      <c r="L193" s="941"/>
      <c r="M193" s="941"/>
      <c r="N193" s="941"/>
      <c r="O193" s="941"/>
      <c r="P193" s="941"/>
      <c r="Q193" s="941"/>
      <c r="R193" s="941"/>
      <c r="S193" s="941"/>
      <c r="T193" s="941"/>
      <c r="U193" s="941"/>
      <c r="V193" s="941"/>
      <c r="W193" s="941"/>
      <c r="X193" s="941"/>
      <c r="Y193" s="941"/>
      <c r="Z193" s="941"/>
      <c r="AA193" s="941"/>
      <c r="AB193" s="941"/>
      <c r="AC193" s="941"/>
      <c r="AD193" s="941"/>
      <c r="AE193" s="941"/>
      <c r="AF193" s="941"/>
      <c r="AG193" s="941"/>
      <c r="AH193" s="941"/>
      <c r="AI193" s="941"/>
      <c r="AJ193" s="941"/>
      <c r="AK193" s="941"/>
      <c r="AL193" s="941"/>
      <c r="AM193" s="941"/>
      <c r="AN193" s="941"/>
      <c r="AO193" s="942"/>
    </row>
    <row r="194" spans="5:41" hidden="1">
      <c r="E194" s="940"/>
      <c r="F194" s="941"/>
      <c r="G194" s="941"/>
      <c r="H194" s="941"/>
      <c r="I194" s="941"/>
      <c r="J194" s="941"/>
      <c r="K194" s="941"/>
      <c r="L194" s="941"/>
      <c r="M194" s="941"/>
      <c r="N194" s="941"/>
      <c r="O194" s="941"/>
      <c r="P194" s="941"/>
      <c r="Q194" s="941"/>
      <c r="R194" s="941"/>
      <c r="S194" s="941"/>
      <c r="T194" s="941"/>
      <c r="U194" s="941"/>
      <c r="V194" s="941"/>
      <c r="W194" s="941"/>
      <c r="X194" s="941"/>
      <c r="Y194" s="941"/>
      <c r="Z194" s="941"/>
      <c r="AA194" s="941"/>
      <c r="AB194" s="941"/>
      <c r="AC194" s="941"/>
      <c r="AD194" s="941"/>
      <c r="AE194" s="941"/>
      <c r="AF194" s="941"/>
      <c r="AG194" s="941"/>
      <c r="AH194" s="941"/>
      <c r="AI194" s="941"/>
      <c r="AJ194" s="941"/>
      <c r="AK194" s="941"/>
      <c r="AL194" s="941"/>
      <c r="AM194" s="941"/>
      <c r="AN194" s="941"/>
      <c r="AO194" s="942"/>
    </row>
    <row r="195" spans="5:41" hidden="1">
      <c r="E195" s="940"/>
      <c r="F195" s="941"/>
      <c r="G195" s="941"/>
      <c r="H195" s="941"/>
      <c r="I195" s="941"/>
      <c r="J195" s="941"/>
      <c r="K195" s="941"/>
      <c r="L195" s="941"/>
      <c r="M195" s="941"/>
      <c r="N195" s="941"/>
      <c r="O195" s="941"/>
      <c r="P195" s="941"/>
      <c r="Q195" s="941"/>
      <c r="R195" s="941"/>
      <c r="S195" s="941"/>
      <c r="T195" s="941"/>
      <c r="U195" s="941"/>
      <c r="V195" s="941"/>
      <c r="W195" s="941"/>
      <c r="X195" s="941"/>
      <c r="Y195" s="941"/>
      <c r="Z195" s="941"/>
      <c r="AA195" s="941"/>
      <c r="AB195" s="941"/>
      <c r="AC195" s="941"/>
      <c r="AD195" s="941"/>
      <c r="AE195" s="941"/>
      <c r="AF195" s="941"/>
      <c r="AG195" s="941"/>
      <c r="AH195" s="941"/>
      <c r="AI195" s="941"/>
      <c r="AJ195" s="941"/>
      <c r="AK195" s="941"/>
      <c r="AL195" s="941"/>
      <c r="AM195" s="941"/>
      <c r="AN195" s="941"/>
      <c r="AO195" s="942"/>
    </row>
    <row r="196" spans="5:41" hidden="1">
      <c r="E196" s="940"/>
      <c r="F196" s="941"/>
      <c r="G196" s="941"/>
      <c r="H196" s="941"/>
      <c r="I196" s="941"/>
      <c r="J196" s="941"/>
      <c r="K196" s="941"/>
      <c r="L196" s="941"/>
      <c r="M196" s="941"/>
      <c r="N196" s="941"/>
      <c r="O196" s="941"/>
      <c r="P196" s="941"/>
      <c r="Q196" s="941"/>
      <c r="R196" s="941"/>
      <c r="S196" s="941"/>
      <c r="T196" s="941"/>
      <c r="U196" s="941"/>
      <c r="V196" s="941"/>
      <c r="W196" s="941"/>
      <c r="X196" s="941"/>
      <c r="Y196" s="941"/>
      <c r="Z196" s="941"/>
      <c r="AA196" s="941"/>
      <c r="AB196" s="941"/>
      <c r="AC196" s="941"/>
      <c r="AD196" s="941"/>
      <c r="AE196" s="941"/>
      <c r="AF196" s="941"/>
      <c r="AG196" s="941"/>
      <c r="AH196" s="941"/>
      <c r="AI196" s="941"/>
      <c r="AJ196" s="941"/>
      <c r="AK196" s="941"/>
      <c r="AL196" s="941"/>
      <c r="AM196" s="941"/>
      <c r="AN196" s="941"/>
      <c r="AO196" s="942"/>
    </row>
    <row r="197" spans="5:41" hidden="1">
      <c r="E197" s="940"/>
      <c r="F197" s="941"/>
      <c r="G197" s="941"/>
      <c r="H197" s="941"/>
      <c r="I197" s="941"/>
      <c r="J197" s="941"/>
      <c r="K197" s="941"/>
      <c r="L197" s="941"/>
      <c r="M197" s="941"/>
      <c r="N197" s="941"/>
      <c r="O197" s="941"/>
      <c r="P197" s="941"/>
      <c r="Q197" s="941"/>
      <c r="R197" s="941"/>
      <c r="S197" s="941"/>
      <c r="T197" s="941"/>
      <c r="U197" s="941"/>
      <c r="V197" s="941"/>
      <c r="W197" s="941"/>
      <c r="X197" s="941"/>
      <c r="Y197" s="941"/>
      <c r="Z197" s="941"/>
      <c r="AA197" s="941"/>
      <c r="AB197" s="941"/>
      <c r="AC197" s="941"/>
      <c r="AD197" s="941"/>
      <c r="AE197" s="941"/>
      <c r="AF197" s="941"/>
      <c r="AG197" s="941"/>
      <c r="AH197" s="941"/>
      <c r="AI197" s="941"/>
      <c r="AJ197" s="941"/>
      <c r="AK197" s="941"/>
      <c r="AL197" s="941"/>
      <c r="AM197" s="941"/>
      <c r="AN197" s="941"/>
      <c r="AO197" s="942"/>
    </row>
    <row r="198" spans="5:41" hidden="1">
      <c r="E198" s="940"/>
      <c r="F198" s="941"/>
      <c r="G198" s="941"/>
      <c r="H198" s="941"/>
      <c r="I198" s="941"/>
      <c r="J198" s="941"/>
      <c r="K198" s="941"/>
      <c r="L198" s="941"/>
      <c r="M198" s="941"/>
      <c r="N198" s="941"/>
      <c r="O198" s="941"/>
      <c r="P198" s="941"/>
      <c r="Q198" s="941"/>
      <c r="R198" s="941"/>
      <c r="S198" s="941"/>
      <c r="T198" s="941"/>
      <c r="U198" s="941"/>
      <c r="V198" s="941"/>
      <c r="W198" s="941"/>
      <c r="X198" s="941"/>
      <c r="Y198" s="941"/>
      <c r="Z198" s="941"/>
      <c r="AA198" s="941"/>
      <c r="AB198" s="941"/>
      <c r="AC198" s="941"/>
      <c r="AD198" s="941"/>
      <c r="AE198" s="941"/>
      <c r="AF198" s="941"/>
      <c r="AG198" s="941"/>
      <c r="AH198" s="941"/>
      <c r="AI198" s="941"/>
      <c r="AJ198" s="941"/>
      <c r="AK198" s="941"/>
      <c r="AL198" s="941"/>
      <c r="AM198" s="941"/>
      <c r="AN198" s="941"/>
      <c r="AO198" s="942"/>
    </row>
    <row r="199" spans="5:41" hidden="1">
      <c r="E199" s="940"/>
      <c r="F199" s="941"/>
      <c r="G199" s="941"/>
      <c r="H199" s="941"/>
      <c r="I199" s="941"/>
      <c r="J199" s="941"/>
      <c r="K199" s="941"/>
      <c r="L199" s="941"/>
      <c r="M199" s="941"/>
      <c r="N199" s="941"/>
      <c r="O199" s="941"/>
      <c r="P199" s="941"/>
      <c r="Q199" s="941"/>
      <c r="R199" s="941"/>
      <c r="S199" s="941"/>
      <c r="T199" s="941"/>
      <c r="U199" s="941"/>
      <c r="V199" s="941"/>
      <c r="W199" s="941"/>
      <c r="X199" s="941"/>
      <c r="Y199" s="941"/>
      <c r="Z199" s="941"/>
      <c r="AA199" s="941"/>
      <c r="AB199" s="941"/>
      <c r="AC199" s="941"/>
      <c r="AD199" s="941"/>
      <c r="AE199" s="941"/>
      <c r="AF199" s="941"/>
      <c r="AG199" s="941"/>
      <c r="AH199" s="941"/>
      <c r="AI199" s="941"/>
      <c r="AJ199" s="941"/>
      <c r="AK199" s="941"/>
      <c r="AL199" s="941"/>
      <c r="AM199" s="941"/>
      <c r="AN199" s="941"/>
      <c r="AO199" s="942"/>
    </row>
    <row r="200" spans="5:41" hidden="1">
      <c r="E200" s="940"/>
      <c r="F200" s="941"/>
      <c r="G200" s="941"/>
      <c r="H200" s="941"/>
      <c r="I200" s="941"/>
      <c r="J200" s="941"/>
      <c r="K200" s="941"/>
      <c r="L200" s="941"/>
      <c r="M200" s="941"/>
      <c r="N200" s="941"/>
      <c r="O200" s="941"/>
      <c r="P200" s="941"/>
      <c r="Q200" s="941"/>
      <c r="R200" s="941"/>
      <c r="S200" s="941"/>
      <c r="T200" s="941"/>
      <c r="U200" s="941"/>
      <c r="V200" s="941"/>
      <c r="W200" s="941"/>
      <c r="X200" s="941"/>
      <c r="Y200" s="941"/>
      <c r="Z200" s="941"/>
      <c r="AA200" s="941"/>
      <c r="AB200" s="941"/>
      <c r="AC200" s="941"/>
      <c r="AD200" s="941"/>
      <c r="AE200" s="941"/>
      <c r="AF200" s="941"/>
      <c r="AG200" s="941"/>
      <c r="AH200" s="941"/>
      <c r="AI200" s="941"/>
      <c r="AJ200" s="941"/>
      <c r="AK200" s="941"/>
      <c r="AL200" s="941"/>
      <c r="AM200" s="941"/>
      <c r="AN200" s="941"/>
      <c r="AO200" s="942"/>
    </row>
    <row r="201" spans="5:41" hidden="1">
      <c r="E201" s="940"/>
      <c r="F201" s="941"/>
      <c r="G201" s="941"/>
      <c r="H201" s="941"/>
      <c r="I201" s="941"/>
      <c r="J201" s="941"/>
      <c r="K201" s="941"/>
      <c r="L201" s="941"/>
      <c r="M201" s="941"/>
      <c r="N201" s="941"/>
      <c r="O201" s="941"/>
      <c r="P201" s="941"/>
      <c r="Q201" s="941"/>
      <c r="R201" s="941"/>
      <c r="S201" s="941"/>
      <c r="T201" s="941"/>
      <c r="U201" s="941"/>
      <c r="V201" s="941"/>
      <c r="W201" s="941"/>
      <c r="X201" s="941"/>
      <c r="Y201" s="941"/>
      <c r="Z201" s="941"/>
      <c r="AA201" s="941"/>
      <c r="AB201" s="941"/>
      <c r="AC201" s="941"/>
      <c r="AD201" s="941"/>
      <c r="AE201" s="941"/>
      <c r="AF201" s="941"/>
      <c r="AG201" s="941"/>
      <c r="AH201" s="941"/>
      <c r="AI201" s="941"/>
      <c r="AJ201" s="941"/>
      <c r="AK201" s="941"/>
      <c r="AL201" s="941"/>
      <c r="AM201" s="941"/>
      <c r="AN201" s="941"/>
      <c r="AO201" s="942"/>
    </row>
    <row r="202" spans="5:41" hidden="1">
      <c r="E202" s="940"/>
      <c r="F202" s="941"/>
      <c r="G202" s="941"/>
      <c r="H202" s="941"/>
      <c r="I202" s="941"/>
      <c r="J202" s="941"/>
      <c r="K202" s="941"/>
      <c r="L202" s="941"/>
      <c r="M202" s="941"/>
      <c r="N202" s="941"/>
      <c r="O202" s="941"/>
      <c r="P202" s="941"/>
      <c r="Q202" s="941"/>
      <c r="R202" s="941"/>
      <c r="S202" s="941"/>
      <c r="T202" s="941"/>
      <c r="U202" s="941"/>
      <c r="V202" s="941"/>
      <c r="W202" s="941"/>
      <c r="X202" s="941"/>
      <c r="Y202" s="941"/>
      <c r="Z202" s="941"/>
      <c r="AA202" s="941"/>
      <c r="AB202" s="941"/>
      <c r="AC202" s="941"/>
      <c r="AD202" s="941"/>
      <c r="AE202" s="941"/>
      <c r="AF202" s="941"/>
      <c r="AG202" s="941"/>
      <c r="AH202" s="941"/>
      <c r="AI202" s="941"/>
      <c r="AJ202" s="941"/>
      <c r="AK202" s="941"/>
      <c r="AL202" s="941"/>
      <c r="AM202" s="941"/>
      <c r="AN202" s="941"/>
      <c r="AO202" s="942"/>
    </row>
    <row r="203" spans="5:41" hidden="1">
      <c r="E203" s="940"/>
      <c r="F203" s="941"/>
      <c r="G203" s="941"/>
      <c r="H203" s="941"/>
      <c r="I203" s="941"/>
      <c r="J203" s="941"/>
      <c r="K203" s="941"/>
      <c r="L203" s="941"/>
      <c r="M203" s="941"/>
      <c r="N203" s="941"/>
      <c r="O203" s="941"/>
      <c r="P203" s="941"/>
      <c r="Q203" s="941"/>
      <c r="R203" s="941"/>
      <c r="S203" s="941"/>
      <c r="T203" s="941"/>
      <c r="U203" s="941"/>
      <c r="V203" s="941"/>
      <c r="W203" s="941"/>
      <c r="X203" s="941"/>
      <c r="Y203" s="941"/>
      <c r="Z203" s="941"/>
      <c r="AA203" s="941"/>
      <c r="AB203" s="941"/>
      <c r="AC203" s="941"/>
      <c r="AD203" s="941"/>
      <c r="AE203" s="941"/>
      <c r="AF203" s="941"/>
      <c r="AG203" s="941"/>
      <c r="AH203" s="941"/>
      <c r="AI203" s="941"/>
      <c r="AJ203" s="941"/>
      <c r="AK203" s="941"/>
      <c r="AL203" s="941"/>
      <c r="AM203" s="941"/>
      <c r="AN203" s="941"/>
      <c r="AO203" s="942"/>
    </row>
    <row r="204" spans="5:41" hidden="1">
      <c r="E204" s="940"/>
      <c r="F204" s="941"/>
      <c r="G204" s="941"/>
      <c r="H204" s="941"/>
      <c r="I204" s="941"/>
      <c r="J204" s="941"/>
      <c r="K204" s="941"/>
      <c r="L204" s="941"/>
      <c r="M204" s="941"/>
      <c r="N204" s="941"/>
      <c r="O204" s="941"/>
      <c r="P204" s="941"/>
      <c r="Q204" s="941"/>
      <c r="R204" s="941"/>
      <c r="S204" s="941"/>
      <c r="T204" s="941"/>
      <c r="U204" s="941"/>
      <c r="V204" s="941"/>
      <c r="W204" s="941"/>
      <c r="X204" s="941"/>
      <c r="Y204" s="941"/>
      <c r="Z204" s="941"/>
      <c r="AA204" s="941"/>
      <c r="AB204" s="941"/>
      <c r="AC204" s="941"/>
      <c r="AD204" s="941"/>
      <c r="AE204" s="941"/>
      <c r="AF204" s="941"/>
      <c r="AG204" s="941"/>
      <c r="AH204" s="941"/>
      <c r="AI204" s="941"/>
      <c r="AJ204" s="941"/>
      <c r="AK204" s="941"/>
      <c r="AL204" s="941"/>
      <c r="AM204" s="941"/>
      <c r="AN204" s="941"/>
      <c r="AO204" s="942"/>
    </row>
    <row r="205" spans="5:41" hidden="1">
      <c r="E205" s="940"/>
      <c r="F205" s="941"/>
      <c r="G205" s="941"/>
      <c r="H205" s="941"/>
      <c r="I205" s="941"/>
      <c r="J205" s="941"/>
      <c r="K205" s="941"/>
      <c r="L205" s="941"/>
      <c r="M205" s="941"/>
      <c r="N205" s="941"/>
      <c r="O205" s="941"/>
      <c r="P205" s="941"/>
      <c r="Q205" s="941"/>
      <c r="R205" s="941"/>
      <c r="S205" s="941"/>
      <c r="T205" s="941"/>
      <c r="U205" s="941"/>
      <c r="V205" s="941"/>
      <c r="W205" s="941"/>
      <c r="X205" s="941"/>
      <c r="Y205" s="941"/>
      <c r="Z205" s="941"/>
      <c r="AA205" s="941"/>
      <c r="AB205" s="941"/>
      <c r="AC205" s="941"/>
      <c r="AD205" s="941"/>
      <c r="AE205" s="941"/>
      <c r="AF205" s="941"/>
      <c r="AG205" s="941"/>
      <c r="AH205" s="941"/>
      <c r="AI205" s="941"/>
      <c r="AJ205" s="941"/>
      <c r="AK205" s="941"/>
      <c r="AL205" s="941"/>
      <c r="AM205" s="941"/>
      <c r="AN205" s="941"/>
      <c r="AO205" s="942"/>
    </row>
    <row r="206" spans="5:41" hidden="1">
      <c r="E206" s="940"/>
      <c r="F206" s="941"/>
      <c r="G206" s="941"/>
      <c r="H206" s="941"/>
      <c r="I206" s="941"/>
      <c r="J206" s="941"/>
      <c r="K206" s="941"/>
      <c r="L206" s="941"/>
      <c r="M206" s="941"/>
      <c r="N206" s="941"/>
      <c r="O206" s="941"/>
      <c r="P206" s="941"/>
      <c r="Q206" s="941"/>
      <c r="R206" s="941"/>
      <c r="S206" s="941"/>
      <c r="T206" s="941"/>
      <c r="U206" s="941"/>
      <c r="V206" s="941"/>
      <c r="W206" s="941"/>
      <c r="X206" s="941"/>
      <c r="Y206" s="941"/>
      <c r="Z206" s="941"/>
      <c r="AA206" s="941"/>
      <c r="AB206" s="941"/>
      <c r="AC206" s="941"/>
      <c r="AD206" s="941"/>
      <c r="AE206" s="941"/>
      <c r="AF206" s="941"/>
      <c r="AG206" s="941"/>
      <c r="AH206" s="941"/>
      <c r="AI206" s="941"/>
      <c r="AJ206" s="941"/>
      <c r="AK206" s="941"/>
      <c r="AL206" s="941"/>
      <c r="AM206" s="941"/>
      <c r="AN206" s="941"/>
      <c r="AO206" s="942"/>
    </row>
    <row r="207" spans="5:41" hidden="1">
      <c r="E207" s="940"/>
      <c r="F207" s="941"/>
      <c r="G207" s="941"/>
      <c r="H207" s="941"/>
      <c r="I207" s="941"/>
      <c r="J207" s="941"/>
      <c r="K207" s="941"/>
      <c r="L207" s="941"/>
      <c r="M207" s="941"/>
      <c r="N207" s="941"/>
      <c r="O207" s="941"/>
      <c r="P207" s="941"/>
      <c r="Q207" s="941"/>
      <c r="R207" s="941"/>
      <c r="S207" s="941"/>
      <c r="T207" s="941"/>
      <c r="U207" s="941"/>
      <c r="V207" s="941"/>
      <c r="W207" s="941"/>
      <c r="X207" s="941"/>
      <c r="Y207" s="941"/>
      <c r="Z207" s="941"/>
      <c r="AA207" s="941"/>
      <c r="AB207" s="941"/>
      <c r="AC207" s="941"/>
      <c r="AD207" s="941"/>
      <c r="AE207" s="941"/>
      <c r="AF207" s="941"/>
      <c r="AG207" s="941"/>
      <c r="AH207" s="941"/>
      <c r="AI207" s="941"/>
      <c r="AJ207" s="941"/>
      <c r="AK207" s="941"/>
      <c r="AL207" s="941"/>
      <c r="AM207" s="941"/>
      <c r="AN207" s="941"/>
      <c r="AO207" s="942"/>
    </row>
    <row r="208" spans="5:41" hidden="1">
      <c r="E208" s="940"/>
      <c r="F208" s="941"/>
      <c r="G208" s="941"/>
      <c r="H208" s="941"/>
      <c r="I208" s="941"/>
      <c r="J208" s="941"/>
      <c r="K208" s="941"/>
      <c r="L208" s="941"/>
      <c r="M208" s="941"/>
      <c r="N208" s="941"/>
      <c r="O208" s="941"/>
      <c r="P208" s="941"/>
      <c r="Q208" s="941"/>
      <c r="R208" s="941"/>
      <c r="S208" s="941"/>
      <c r="T208" s="941"/>
      <c r="U208" s="941"/>
      <c r="V208" s="941"/>
      <c r="W208" s="941"/>
      <c r="X208" s="941"/>
      <c r="Y208" s="941"/>
      <c r="Z208" s="941"/>
      <c r="AA208" s="941"/>
      <c r="AB208" s="941"/>
      <c r="AC208" s="941"/>
      <c r="AD208" s="941"/>
      <c r="AE208" s="941"/>
      <c r="AF208" s="941"/>
      <c r="AG208" s="941"/>
      <c r="AH208" s="941"/>
      <c r="AI208" s="941"/>
      <c r="AJ208" s="941"/>
      <c r="AK208" s="941"/>
      <c r="AL208" s="941"/>
      <c r="AM208" s="941"/>
      <c r="AN208" s="941"/>
      <c r="AO208" s="942"/>
    </row>
    <row r="209" spans="5:41" hidden="1">
      <c r="E209" s="940"/>
      <c r="F209" s="941"/>
      <c r="G209" s="941"/>
      <c r="H209" s="941"/>
      <c r="I209" s="941"/>
      <c r="J209" s="941"/>
      <c r="K209" s="941"/>
      <c r="L209" s="941"/>
      <c r="M209" s="941"/>
      <c r="N209" s="941"/>
      <c r="O209" s="941"/>
      <c r="P209" s="941"/>
      <c r="Q209" s="941"/>
      <c r="R209" s="941"/>
      <c r="S209" s="941"/>
      <c r="T209" s="941"/>
      <c r="U209" s="941"/>
      <c r="V209" s="941"/>
      <c r="W209" s="941"/>
      <c r="X209" s="941"/>
      <c r="Y209" s="941"/>
      <c r="Z209" s="941"/>
      <c r="AA209" s="941"/>
      <c r="AB209" s="941"/>
      <c r="AC209" s="941"/>
      <c r="AD209" s="941"/>
      <c r="AE209" s="941"/>
      <c r="AF209" s="941"/>
      <c r="AG209" s="941"/>
      <c r="AH209" s="941"/>
      <c r="AI209" s="941"/>
      <c r="AJ209" s="941"/>
      <c r="AK209" s="941"/>
      <c r="AL209" s="941"/>
      <c r="AM209" s="941"/>
      <c r="AN209" s="941"/>
      <c r="AO209" s="942"/>
    </row>
    <row r="210" spans="5:41" hidden="1">
      <c r="E210" s="940"/>
      <c r="F210" s="941"/>
      <c r="G210" s="941"/>
      <c r="H210" s="941"/>
      <c r="I210" s="941"/>
      <c r="J210" s="941"/>
      <c r="K210" s="941"/>
      <c r="L210" s="941"/>
      <c r="M210" s="941"/>
      <c r="N210" s="941"/>
      <c r="O210" s="941"/>
      <c r="P210" s="941"/>
      <c r="Q210" s="941"/>
      <c r="R210" s="941"/>
      <c r="S210" s="941"/>
      <c r="T210" s="941"/>
      <c r="U210" s="941"/>
      <c r="V210" s="941"/>
      <c r="W210" s="941"/>
      <c r="X210" s="941"/>
      <c r="Y210" s="941"/>
      <c r="Z210" s="941"/>
      <c r="AA210" s="941"/>
      <c r="AB210" s="941"/>
      <c r="AC210" s="941"/>
      <c r="AD210" s="941"/>
      <c r="AE210" s="941"/>
      <c r="AF210" s="941"/>
      <c r="AG210" s="941"/>
      <c r="AH210" s="941"/>
      <c r="AI210" s="941"/>
      <c r="AJ210" s="941"/>
      <c r="AK210" s="941"/>
      <c r="AL210" s="941"/>
      <c r="AM210" s="941"/>
      <c r="AN210" s="941"/>
      <c r="AO210" s="942"/>
    </row>
    <row r="211" spans="5:41" hidden="1">
      <c r="E211" s="940"/>
      <c r="F211" s="941"/>
      <c r="G211" s="941"/>
      <c r="H211" s="941"/>
      <c r="I211" s="941"/>
      <c r="J211" s="941"/>
      <c r="K211" s="941"/>
      <c r="L211" s="941"/>
      <c r="M211" s="941"/>
      <c r="N211" s="941"/>
      <c r="O211" s="941"/>
      <c r="P211" s="941"/>
      <c r="Q211" s="941"/>
      <c r="R211" s="941"/>
      <c r="S211" s="941"/>
      <c r="T211" s="941"/>
      <c r="U211" s="941"/>
      <c r="V211" s="941"/>
      <c r="W211" s="941"/>
      <c r="X211" s="941"/>
      <c r="Y211" s="941"/>
      <c r="Z211" s="941"/>
      <c r="AA211" s="941"/>
      <c r="AB211" s="941"/>
      <c r="AC211" s="941"/>
      <c r="AD211" s="941"/>
      <c r="AE211" s="941"/>
      <c r="AF211" s="941"/>
      <c r="AG211" s="941"/>
      <c r="AH211" s="941"/>
      <c r="AI211" s="941"/>
      <c r="AJ211" s="941"/>
      <c r="AK211" s="941"/>
      <c r="AL211" s="941"/>
      <c r="AM211" s="941"/>
      <c r="AN211" s="941"/>
      <c r="AO211" s="942"/>
    </row>
    <row r="212" spans="5:41" hidden="1">
      <c r="E212" s="940"/>
      <c r="F212" s="941"/>
      <c r="G212" s="941"/>
      <c r="H212" s="941"/>
      <c r="I212" s="941"/>
      <c r="J212" s="941"/>
      <c r="K212" s="941"/>
      <c r="L212" s="941"/>
      <c r="M212" s="941"/>
      <c r="N212" s="941"/>
      <c r="O212" s="941"/>
      <c r="P212" s="941"/>
      <c r="Q212" s="941"/>
      <c r="R212" s="941"/>
      <c r="S212" s="941"/>
      <c r="T212" s="941"/>
      <c r="U212" s="941"/>
      <c r="V212" s="941"/>
      <c r="W212" s="941"/>
      <c r="X212" s="941"/>
      <c r="Y212" s="941"/>
      <c r="Z212" s="941"/>
      <c r="AA212" s="941"/>
      <c r="AB212" s="941"/>
      <c r="AC212" s="941"/>
      <c r="AD212" s="941"/>
      <c r="AE212" s="941"/>
      <c r="AF212" s="941"/>
      <c r="AG212" s="941"/>
      <c r="AH212" s="941"/>
      <c r="AI212" s="941"/>
      <c r="AJ212" s="941"/>
      <c r="AK212" s="941"/>
      <c r="AL212" s="941"/>
      <c r="AM212" s="941"/>
      <c r="AN212" s="941"/>
      <c r="AO212" s="942"/>
    </row>
    <row r="213" spans="5:41" hidden="1">
      <c r="E213" s="940"/>
      <c r="F213" s="941"/>
      <c r="G213" s="941"/>
      <c r="H213" s="941"/>
      <c r="I213" s="941"/>
      <c r="J213" s="941"/>
      <c r="K213" s="941"/>
      <c r="L213" s="941"/>
      <c r="M213" s="941"/>
      <c r="N213" s="941"/>
      <c r="O213" s="941"/>
      <c r="P213" s="941"/>
      <c r="Q213" s="941"/>
      <c r="R213" s="941"/>
      <c r="S213" s="941"/>
      <c r="T213" s="941"/>
      <c r="U213" s="941"/>
      <c r="V213" s="941"/>
      <c r="W213" s="941"/>
      <c r="X213" s="941"/>
      <c r="Y213" s="941"/>
      <c r="Z213" s="941"/>
      <c r="AA213" s="941"/>
      <c r="AB213" s="941"/>
      <c r="AC213" s="941"/>
      <c r="AD213" s="941"/>
      <c r="AE213" s="941"/>
      <c r="AF213" s="941"/>
      <c r="AG213" s="941"/>
      <c r="AH213" s="941"/>
      <c r="AI213" s="941"/>
      <c r="AJ213" s="941"/>
      <c r="AK213" s="941"/>
      <c r="AL213" s="941"/>
      <c r="AM213" s="941"/>
      <c r="AN213" s="941"/>
      <c r="AO213" s="942"/>
    </row>
    <row r="214" spans="5:41" hidden="1">
      <c r="E214" s="940"/>
      <c r="F214" s="941"/>
      <c r="G214" s="941"/>
      <c r="H214" s="941"/>
      <c r="I214" s="941"/>
      <c r="J214" s="941"/>
      <c r="K214" s="941"/>
      <c r="L214" s="941"/>
      <c r="M214" s="941"/>
      <c r="N214" s="941"/>
      <c r="O214" s="941"/>
      <c r="P214" s="941"/>
      <c r="Q214" s="941"/>
      <c r="R214" s="941"/>
      <c r="S214" s="941"/>
      <c r="T214" s="941"/>
      <c r="U214" s="941"/>
      <c r="V214" s="941"/>
      <c r="W214" s="941"/>
      <c r="X214" s="941"/>
      <c r="Y214" s="941"/>
      <c r="Z214" s="941"/>
      <c r="AA214" s="941"/>
      <c r="AB214" s="941"/>
      <c r="AC214" s="941"/>
      <c r="AD214" s="941"/>
      <c r="AE214" s="941"/>
      <c r="AF214" s="941"/>
      <c r="AG214" s="941"/>
      <c r="AH214" s="941"/>
      <c r="AI214" s="941"/>
      <c r="AJ214" s="941"/>
      <c r="AK214" s="941"/>
      <c r="AL214" s="941"/>
      <c r="AM214" s="941"/>
      <c r="AN214" s="941"/>
      <c r="AO214" s="942"/>
    </row>
    <row r="215" spans="5:41" hidden="1">
      <c r="E215" s="940"/>
      <c r="F215" s="941"/>
      <c r="G215" s="941"/>
      <c r="H215" s="941"/>
      <c r="I215" s="941"/>
      <c r="J215" s="941"/>
      <c r="K215" s="941"/>
      <c r="L215" s="941"/>
      <c r="M215" s="941"/>
      <c r="N215" s="941"/>
      <c r="O215" s="941"/>
      <c r="P215" s="941"/>
      <c r="Q215" s="941"/>
      <c r="R215" s="941"/>
      <c r="S215" s="941"/>
      <c r="T215" s="941"/>
      <c r="U215" s="941"/>
      <c r="V215" s="941"/>
      <c r="W215" s="941"/>
      <c r="X215" s="941"/>
      <c r="Y215" s="941"/>
      <c r="Z215" s="941"/>
      <c r="AA215" s="941"/>
      <c r="AB215" s="941"/>
      <c r="AC215" s="941"/>
      <c r="AD215" s="941"/>
      <c r="AE215" s="941"/>
      <c r="AF215" s="941"/>
      <c r="AG215" s="941"/>
      <c r="AH215" s="941"/>
      <c r="AI215" s="941"/>
      <c r="AJ215" s="941"/>
      <c r="AK215" s="941"/>
      <c r="AL215" s="941"/>
      <c r="AM215" s="941"/>
      <c r="AN215" s="941"/>
      <c r="AO215" s="942"/>
    </row>
    <row r="216" spans="5:41" hidden="1">
      <c r="E216" s="940"/>
      <c r="F216" s="941"/>
      <c r="G216" s="941"/>
      <c r="H216" s="941"/>
      <c r="I216" s="941"/>
      <c r="J216" s="941"/>
      <c r="K216" s="941"/>
      <c r="L216" s="941"/>
      <c r="M216" s="941"/>
      <c r="N216" s="941"/>
      <c r="O216" s="941"/>
      <c r="P216" s="941"/>
      <c r="Q216" s="941"/>
      <c r="R216" s="941"/>
      <c r="S216" s="941"/>
      <c r="T216" s="941"/>
      <c r="U216" s="941"/>
      <c r="V216" s="941"/>
      <c r="W216" s="941"/>
      <c r="X216" s="941"/>
      <c r="Y216" s="941"/>
      <c r="Z216" s="941"/>
      <c r="AA216" s="941"/>
      <c r="AB216" s="941"/>
      <c r="AC216" s="941"/>
      <c r="AD216" s="941"/>
      <c r="AE216" s="941"/>
      <c r="AF216" s="941"/>
      <c r="AG216" s="941"/>
      <c r="AH216" s="941"/>
      <c r="AI216" s="941"/>
      <c r="AJ216" s="941"/>
      <c r="AK216" s="941"/>
      <c r="AL216" s="941"/>
      <c r="AM216" s="941"/>
      <c r="AN216" s="941"/>
      <c r="AO216" s="942"/>
    </row>
    <row r="217" spans="5:41" hidden="1">
      <c r="E217" s="940"/>
      <c r="F217" s="941"/>
      <c r="G217" s="941"/>
      <c r="H217" s="941"/>
      <c r="I217" s="941"/>
      <c r="J217" s="941"/>
      <c r="K217" s="941"/>
      <c r="L217" s="941"/>
      <c r="M217" s="941"/>
      <c r="N217" s="941"/>
      <c r="O217" s="941"/>
      <c r="P217" s="941"/>
      <c r="Q217" s="941"/>
      <c r="R217" s="941"/>
      <c r="S217" s="941"/>
      <c r="T217" s="941"/>
      <c r="U217" s="941"/>
      <c r="V217" s="941"/>
      <c r="W217" s="941"/>
      <c r="X217" s="941"/>
      <c r="Y217" s="941"/>
      <c r="Z217" s="941"/>
      <c r="AA217" s="941"/>
      <c r="AB217" s="941"/>
      <c r="AC217" s="941"/>
      <c r="AD217" s="941"/>
      <c r="AE217" s="941"/>
      <c r="AF217" s="941"/>
      <c r="AG217" s="941"/>
      <c r="AH217" s="941"/>
      <c r="AI217" s="941"/>
      <c r="AJ217" s="941"/>
      <c r="AK217" s="941"/>
      <c r="AL217" s="941"/>
      <c r="AM217" s="941"/>
      <c r="AN217" s="941"/>
      <c r="AO217" s="942"/>
    </row>
    <row r="218" spans="5:41" hidden="1">
      <c r="E218" s="940"/>
      <c r="F218" s="941"/>
      <c r="G218" s="941"/>
      <c r="H218" s="941"/>
      <c r="I218" s="941"/>
      <c r="J218" s="941"/>
      <c r="K218" s="941"/>
      <c r="L218" s="941"/>
      <c r="M218" s="941"/>
      <c r="N218" s="941"/>
      <c r="O218" s="941"/>
      <c r="P218" s="941"/>
      <c r="Q218" s="941"/>
      <c r="R218" s="941"/>
      <c r="S218" s="941"/>
      <c r="T218" s="941"/>
      <c r="U218" s="941"/>
      <c r="V218" s="941"/>
      <c r="W218" s="941"/>
      <c r="X218" s="941"/>
      <c r="Y218" s="941"/>
      <c r="Z218" s="941"/>
      <c r="AA218" s="941"/>
      <c r="AB218" s="941"/>
      <c r="AC218" s="941"/>
      <c r="AD218" s="941"/>
      <c r="AE218" s="941"/>
      <c r="AF218" s="941"/>
      <c r="AG218" s="941"/>
      <c r="AH218" s="941"/>
      <c r="AI218" s="941"/>
      <c r="AJ218" s="941"/>
      <c r="AK218" s="941"/>
      <c r="AL218" s="941"/>
      <c r="AM218" s="941"/>
      <c r="AN218" s="941"/>
      <c r="AO218" s="942"/>
    </row>
    <row r="219" spans="5:41" hidden="1">
      <c r="E219" s="940"/>
      <c r="F219" s="941"/>
      <c r="G219" s="941"/>
      <c r="H219" s="941"/>
      <c r="I219" s="941"/>
      <c r="J219" s="941"/>
      <c r="K219" s="941"/>
      <c r="L219" s="941"/>
      <c r="M219" s="941"/>
      <c r="N219" s="941"/>
      <c r="O219" s="941"/>
      <c r="P219" s="941"/>
      <c r="Q219" s="941"/>
      <c r="R219" s="941"/>
      <c r="S219" s="941"/>
      <c r="T219" s="941"/>
      <c r="U219" s="941"/>
      <c r="V219" s="941"/>
      <c r="W219" s="941"/>
      <c r="X219" s="941"/>
      <c r="Y219" s="941"/>
      <c r="Z219" s="941"/>
      <c r="AA219" s="941"/>
      <c r="AB219" s="941"/>
      <c r="AC219" s="941"/>
      <c r="AD219" s="941"/>
      <c r="AE219" s="941"/>
      <c r="AF219" s="941"/>
      <c r="AG219" s="941"/>
      <c r="AH219" s="941"/>
      <c r="AI219" s="941"/>
      <c r="AJ219" s="941"/>
      <c r="AK219" s="941"/>
      <c r="AL219" s="941"/>
      <c r="AM219" s="941"/>
      <c r="AN219" s="941"/>
      <c r="AO219" s="942"/>
    </row>
    <row r="220" spans="5:41" hidden="1">
      <c r="E220" s="940"/>
      <c r="F220" s="941"/>
      <c r="G220" s="941"/>
      <c r="H220" s="941"/>
      <c r="I220" s="941"/>
      <c r="J220" s="941"/>
      <c r="K220" s="941"/>
      <c r="L220" s="941"/>
      <c r="M220" s="941"/>
      <c r="N220" s="941"/>
      <c r="O220" s="941"/>
      <c r="P220" s="941"/>
      <c r="Q220" s="941"/>
      <c r="R220" s="941"/>
      <c r="S220" s="941"/>
      <c r="T220" s="941"/>
      <c r="U220" s="941"/>
      <c r="V220" s="941"/>
      <c r="W220" s="941"/>
      <c r="X220" s="941"/>
      <c r="Y220" s="941"/>
      <c r="Z220" s="941"/>
      <c r="AA220" s="941"/>
      <c r="AB220" s="941"/>
      <c r="AC220" s="941"/>
      <c r="AD220" s="941"/>
      <c r="AE220" s="941"/>
      <c r="AF220" s="941"/>
      <c r="AG220" s="941"/>
      <c r="AH220" s="941"/>
      <c r="AI220" s="941"/>
      <c r="AJ220" s="941"/>
      <c r="AK220" s="941"/>
      <c r="AL220" s="941"/>
      <c r="AM220" s="941"/>
      <c r="AN220" s="941"/>
      <c r="AO220" s="942"/>
    </row>
    <row r="221" spans="5:41" hidden="1">
      <c r="E221" s="940"/>
      <c r="F221" s="941"/>
      <c r="G221" s="941"/>
      <c r="H221" s="941"/>
      <c r="I221" s="941"/>
      <c r="J221" s="941"/>
      <c r="K221" s="941"/>
      <c r="L221" s="941"/>
      <c r="M221" s="941"/>
      <c r="N221" s="941"/>
      <c r="O221" s="941"/>
      <c r="P221" s="941"/>
      <c r="Q221" s="941"/>
      <c r="R221" s="941"/>
      <c r="S221" s="941"/>
      <c r="T221" s="941"/>
      <c r="U221" s="941"/>
      <c r="V221" s="941"/>
      <c r="W221" s="941"/>
      <c r="X221" s="941"/>
      <c r="Y221" s="941"/>
      <c r="Z221" s="941"/>
      <c r="AA221" s="941"/>
      <c r="AB221" s="941"/>
      <c r="AC221" s="941"/>
      <c r="AD221" s="941"/>
      <c r="AE221" s="941"/>
      <c r="AF221" s="941"/>
      <c r="AG221" s="941"/>
      <c r="AH221" s="941"/>
      <c r="AI221" s="941"/>
      <c r="AJ221" s="941"/>
      <c r="AK221" s="941"/>
      <c r="AL221" s="941"/>
      <c r="AM221" s="941"/>
      <c r="AN221" s="941"/>
      <c r="AO221" s="942"/>
    </row>
    <row r="222" spans="5:41" hidden="1">
      <c r="E222" s="940"/>
      <c r="F222" s="941"/>
      <c r="G222" s="941"/>
      <c r="H222" s="941"/>
      <c r="I222" s="941"/>
      <c r="J222" s="941"/>
      <c r="K222" s="941"/>
      <c r="L222" s="941"/>
      <c r="M222" s="941"/>
      <c r="N222" s="941"/>
      <c r="O222" s="941"/>
      <c r="P222" s="941"/>
      <c r="Q222" s="941"/>
      <c r="R222" s="941"/>
      <c r="S222" s="941"/>
      <c r="T222" s="941"/>
      <c r="U222" s="941"/>
      <c r="V222" s="941"/>
      <c r="W222" s="941"/>
      <c r="X222" s="941"/>
      <c r="Y222" s="941"/>
      <c r="Z222" s="941"/>
      <c r="AA222" s="941"/>
      <c r="AB222" s="941"/>
      <c r="AC222" s="941"/>
      <c r="AD222" s="941"/>
      <c r="AE222" s="941"/>
      <c r="AF222" s="941"/>
      <c r="AG222" s="941"/>
      <c r="AH222" s="941"/>
      <c r="AI222" s="941"/>
      <c r="AJ222" s="941"/>
      <c r="AK222" s="941"/>
      <c r="AL222" s="941"/>
      <c r="AM222" s="941"/>
      <c r="AN222" s="941"/>
      <c r="AO222" s="942"/>
    </row>
    <row r="223" spans="5:41" hidden="1">
      <c r="E223" s="940"/>
      <c r="F223" s="941"/>
      <c r="G223" s="941"/>
      <c r="H223" s="941"/>
      <c r="I223" s="941"/>
      <c r="J223" s="941"/>
      <c r="K223" s="941"/>
      <c r="L223" s="941"/>
      <c r="M223" s="941"/>
      <c r="N223" s="941"/>
      <c r="O223" s="941"/>
      <c r="P223" s="941"/>
      <c r="Q223" s="941"/>
      <c r="R223" s="941"/>
      <c r="S223" s="941"/>
      <c r="T223" s="941"/>
      <c r="U223" s="941"/>
      <c r="V223" s="941"/>
      <c r="W223" s="941"/>
      <c r="X223" s="941"/>
      <c r="Y223" s="941"/>
      <c r="Z223" s="941"/>
      <c r="AA223" s="941"/>
      <c r="AB223" s="941"/>
      <c r="AC223" s="941"/>
      <c r="AD223" s="941"/>
      <c r="AE223" s="941"/>
      <c r="AF223" s="941"/>
      <c r="AG223" s="941"/>
      <c r="AH223" s="941"/>
      <c r="AI223" s="941"/>
      <c r="AJ223" s="941"/>
      <c r="AK223" s="941"/>
      <c r="AL223" s="941"/>
      <c r="AM223" s="941"/>
      <c r="AN223" s="941"/>
      <c r="AO223" s="942"/>
    </row>
    <row r="224" spans="5:41" hidden="1">
      <c r="E224" s="940"/>
      <c r="F224" s="941"/>
      <c r="G224" s="941"/>
      <c r="H224" s="941"/>
      <c r="I224" s="941"/>
      <c r="J224" s="941"/>
      <c r="K224" s="941"/>
      <c r="L224" s="941"/>
      <c r="M224" s="941"/>
      <c r="N224" s="941"/>
      <c r="O224" s="941"/>
      <c r="P224" s="941"/>
      <c r="Q224" s="941"/>
      <c r="R224" s="941"/>
      <c r="S224" s="941"/>
      <c r="T224" s="941"/>
      <c r="U224" s="941"/>
      <c r="V224" s="941"/>
      <c r="W224" s="941"/>
      <c r="X224" s="941"/>
      <c r="Y224" s="941"/>
      <c r="Z224" s="941"/>
      <c r="AA224" s="941"/>
      <c r="AB224" s="941"/>
      <c r="AC224" s="941"/>
      <c r="AD224" s="941"/>
      <c r="AE224" s="941"/>
      <c r="AF224" s="941"/>
      <c r="AG224" s="941"/>
      <c r="AH224" s="941"/>
      <c r="AI224" s="941"/>
      <c r="AJ224" s="941"/>
      <c r="AK224" s="941"/>
      <c r="AL224" s="941"/>
      <c r="AM224" s="941"/>
      <c r="AN224" s="941"/>
      <c r="AO224" s="942"/>
    </row>
    <row r="225" spans="5:41" hidden="1">
      <c r="E225" s="940"/>
      <c r="F225" s="941"/>
      <c r="G225" s="941"/>
      <c r="H225" s="941"/>
      <c r="I225" s="941"/>
      <c r="J225" s="941"/>
      <c r="K225" s="941"/>
      <c r="L225" s="941"/>
      <c r="M225" s="941"/>
      <c r="N225" s="941"/>
      <c r="O225" s="941"/>
      <c r="P225" s="941"/>
      <c r="Q225" s="941"/>
      <c r="R225" s="941"/>
      <c r="S225" s="941"/>
      <c r="T225" s="941"/>
      <c r="U225" s="941"/>
      <c r="V225" s="941"/>
      <c r="W225" s="941"/>
      <c r="X225" s="941"/>
      <c r="Y225" s="941"/>
      <c r="Z225" s="941"/>
      <c r="AA225" s="941"/>
      <c r="AB225" s="941"/>
      <c r="AC225" s="941"/>
      <c r="AD225" s="941"/>
      <c r="AE225" s="941"/>
      <c r="AF225" s="941"/>
      <c r="AG225" s="941"/>
      <c r="AH225" s="941"/>
      <c r="AI225" s="941"/>
      <c r="AJ225" s="941"/>
      <c r="AK225" s="941"/>
      <c r="AL225" s="941"/>
      <c r="AM225" s="941"/>
      <c r="AN225" s="941"/>
      <c r="AO225" s="942"/>
    </row>
    <row r="226" spans="5:41" hidden="1">
      <c r="E226" s="940"/>
      <c r="F226" s="941"/>
      <c r="G226" s="941"/>
      <c r="H226" s="941"/>
      <c r="I226" s="941"/>
      <c r="J226" s="941"/>
      <c r="K226" s="941"/>
      <c r="L226" s="941"/>
      <c r="M226" s="941"/>
      <c r="N226" s="941"/>
      <c r="O226" s="941"/>
      <c r="P226" s="941"/>
      <c r="Q226" s="941"/>
      <c r="R226" s="941"/>
      <c r="S226" s="941"/>
      <c r="T226" s="941"/>
      <c r="U226" s="941"/>
      <c r="V226" s="941"/>
      <c r="W226" s="941"/>
      <c r="X226" s="941"/>
      <c r="Y226" s="941"/>
      <c r="Z226" s="941"/>
      <c r="AA226" s="941"/>
      <c r="AB226" s="941"/>
      <c r="AC226" s="941"/>
      <c r="AD226" s="941"/>
      <c r="AE226" s="941"/>
      <c r="AF226" s="941"/>
      <c r="AG226" s="941"/>
      <c r="AH226" s="941"/>
      <c r="AI226" s="941"/>
      <c r="AJ226" s="941"/>
      <c r="AK226" s="941"/>
      <c r="AL226" s="941"/>
      <c r="AM226" s="941"/>
      <c r="AN226" s="941"/>
      <c r="AO226" s="942"/>
    </row>
    <row r="227" spans="5:41" hidden="1">
      <c r="E227" s="940"/>
      <c r="F227" s="941"/>
      <c r="G227" s="941"/>
      <c r="H227" s="941"/>
      <c r="I227" s="941"/>
      <c r="J227" s="941"/>
      <c r="K227" s="941"/>
      <c r="L227" s="941"/>
      <c r="M227" s="941"/>
      <c r="N227" s="941"/>
      <c r="O227" s="941"/>
      <c r="P227" s="941"/>
      <c r="Q227" s="941"/>
      <c r="R227" s="941"/>
      <c r="S227" s="941"/>
      <c r="T227" s="941"/>
      <c r="U227" s="941"/>
      <c r="V227" s="941"/>
      <c r="W227" s="941"/>
      <c r="X227" s="941"/>
      <c r="Y227" s="941"/>
      <c r="Z227" s="941"/>
      <c r="AA227" s="941"/>
      <c r="AB227" s="941"/>
      <c r="AC227" s="941"/>
      <c r="AD227" s="941"/>
      <c r="AE227" s="941"/>
      <c r="AF227" s="941"/>
      <c r="AG227" s="941"/>
      <c r="AH227" s="941"/>
      <c r="AI227" s="941"/>
      <c r="AJ227" s="941"/>
      <c r="AK227" s="941"/>
      <c r="AL227" s="941"/>
      <c r="AM227" s="941"/>
      <c r="AN227" s="941"/>
      <c r="AO227" s="942"/>
    </row>
    <row r="228" spans="5:41" hidden="1">
      <c r="E228" s="940"/>
      <c r="F228" s="941"/>
      <c r="G228" s="941"/>
      <c r="H228" s="941"/>
      <c r="I228" s="941"/>
      <c r="J228" s="941"/>
      <c r="K228" s="941"/>
      <c r="L228" s="941"/>
      <c r="M228" s="941"/>
      <c r="N228" s="941"/>
      <c r="O228" s="941"/>
      <c r="P228" s="941"/>
      <c r="Q228" s="941"/>
      <c r="R228" s="941"/>
      <c r="S228" s="941"/>
      <c r="T228" s="941"/>
      <c r="U228" s="941"/>
      <c r="V228" s="941"/>
      <c r="W228" s="941"/>
      <c r="X228" s="941"/>
      <c r="Y228" s="941"/>
      <c r="Z228" s="941"/>
      <c r="AA228" s="941"/>
      <c r="AB228" s="941"/>
      <c r="AC228" s="941"/>
      <c r="AD228" s="941"/>
      <c r="AE228" s="941"/>
      <c r="AF228" s="941"/>
      <c r="AG228" s="941"/>
      <c r="AH228" s="941"/>
      <c r="AI228" s="941"/>
      <c r="AJ228" s="941"/>
      <c r="AK228" s="941"/>
      <c r="AL228" s="941"/>
      <c r="AM228" s="941"/>
      <c r="AN228" s="941"/>
      <c r="AO228" s="942"/>
    </row>
    <row r="229" spans="5:41" hidden="1">
      <c r="E229" s="940"/>
      <c r="F229" s="941"/>
      <c r="G229" s="941"/>
      <c r="H229" s="941"/>
      <c r="I229" s="941"/>
      <c r="J229" s="941"/>
      <c r="K229" s="941"/>
      <c r="L229" s="941"/>
      <c r="M229" s="941"/>
      <c r="N229" s="941"/>
      <c r="O229" s="941"/>
      <c r="P229" s="941"/>
      <c r="Q229" s="941"/>
      <c r="R229" s="941"/>
      <c r="S229" s="941"/>
      <c r="T229" s="941"/>
      <c r="U229" s="941"/>
      <c r="V229" s="941"/>
      <c r="W229" s="941"/>
      <c r="X229" s="941"/>
      <c r="Y229" s="941"/>
      <c r="Z229" s="941"/>
      <c r="AA229" s="941"/>
      <c r="AB229" s="941"/>
      <c r="AC229" s="941"/>
      <c r="AD229" s="941"/>
      <c r="AE229" s="941"/>
      <c r="AF229" s="941"/>
      <c r="AG229" s="941"/>
      <c r="AH229" s="941"/>
      <c r="AI229" s="941"/>
      <c r="AJ229" s="941"/>
      <c r="AK229" s="941"/>
      <c r="AL229" s="941"/>
      <c r="AM229" s="941"/>
      <c r="AN229" s="941"/>
      <c r="AO229" s="942"/>
    </row>
    <row r="230" spans="5:41" hidden="1">
      <c r="E230" s="940"/>
      <c r="F230" s="941"/>
      <c r="G230" s="941"/>
      <c r="H230" s="941"/>
      <c r="I230" s="941"/>
      <c r="J230" s="941"/>
      <c r="K230" s="941"/>
      <c r="L230" s="941"/>
      <c r="M230" s="941"/>
      <c r="N230" s="941"/>
      <c r="O230" s="941"/>
      <c r="P230" s="941"/>
      <c r="Q230" s="941"/>
      <c r="R230" s="941"/>
      <c r="S230" s="941"/>
      <c r="T230" s="941"/>
      <c r="U230" s="941"/>
      <c r="V230" s="941"/>
      <c r="W230" s="941"/>
      <c r="X230" s="941"/>
      <c r="Y230" s="941"/>
      <c r="Z230" s="941"/>
      <c r="AA230" s="941"/>
      <c r="AB230" s="941"/>
      <c r="AC230" s="941"/>
      <c r="AD230" s="941"/>
      <c r="AE230" s="941"/>
      <c r="AF230" s="941"/>
      <c r="AG230" s="941"/>
      <c r="AH230" s="941"/>
      <c r="AI230" s="941"/>
      <c r="AJ230" s="941"/>
      <c r="AK230" s="941"/>
      <c r="AL230" s="941"/>
      <c r="AM230" s="941"/>
      <c r="AN230" s="941"/>
      <c r="AO230" s="942"/>
    </row>
    <row r="231" spans="5:41" hidden="1">
      <c r="E231" s="940"/>
      <c r="F231" s="941"/>
      <c r="G231" s="941"/>
      <c r="H231" s="941"/>
      <c r="I231" s="941"/>
      <c r="J231" s="941"/>
      <c r="K231" s="941"/>
      <c r="L231" s="941"/>
      <c r="M231" s="941"/>
      <c r="N231" s="941"/>
      <c r="O231" s="941"/>
      <c r="P231" s="941"/>
      <c r="Q231" s="941"/>
      <c r="R231" s="941"/>
      <c r="S231" s="941"/>
      <c r="T231" s="941"/>
      <c r="U231" s="941"/>
      <c r="V231" s="941"/>
      <c r="W231" s="941"/>
      <c r="X231" s="941"/>
      <c r="Y231" s="941"/>
      <c r="Z231" s="941"/>
      <c r="AA231" s="941"/>
      <c r="AB231" s="941"/>
      <c r="AC231" s="941"/>
      <c r="AD231" s="941"/>
      <c r="AE231" s="941"/>
      <c r="AF231" s="941"/>
      <c r="AG231" s="941"/>
      <c r="AH231" s="941"/>
      <c r="AI231" s="941"/>
      <c r="AJ231" s="941"/>
      <c r="AK231" s="941"/>
      <c r="AL231" s="941"/>
      <c r="AM231" s="941"/>
      <c r="AN231" s="941"/>
      <c r="AO231" s="942"/>
    </row>
    <row r="232" spans="5:41" hidden="1">
      <c r="E232" s="940"/>
      <c r="F232" s="941"/>
      <c r="G232" s="941"/>
      <c r="H232" s="941"/>
      <c r="I232" s="941"/>
      <c r="J232" s="941"/>
      <c r="K232" s="941"/>
      <c r="L232" s="941"/>
      <c r="M232" s="941"/>
      <c r="N232" s="941"/>
      <c r="O232" s="941"/>
      <c r="P232" s="941"/>
      <c r="Q232" s="941"/>
      <c r="R232" s="941"/>
      <c r="S232" s="941"/>
      <c r="T232" s="941"/>
      <c r="U232" s="941"/>
      <c r="V232" s="941"/>
      <c r="W232" s="941"/>
      <c r="X232" s="941"/>
      <c r="Y232" s="941"/>
      <c r="Z232" s="941"/>
      <c r="AA232" s="941"/>
      <c r="AB232" s="941"/>
      <c r="AC232" s="941"/>
      <c r="AD232" s="941"/>
      <c r="AE232" s="941"/>
      <c r="AF232" s="941"/>
      <c r="AG232" s="941"/>
      <c r="AH232" s="941"/>
      <c r="AI232" s="941"/>
      <c r="AJ232" s="941"/>
      <c r="AK232" s="941"/>
      <c r="AL232" s="941"/>
      <c r="AM232" s="941"/>
      <c r="AN232" s="941"/>
      <c r="AO232" s="942"/>
    </row>
    <row r="233" spans="5:41" hidden="1">
      <c r="E233" s="940"/>
      <c r="F233" s="941"/>
      <c r="G233" s="941"/>
      <c r="H233" s="941"/>
      <c r="I233" s="941"/>
      <c r="J233" s="941"/>
      <c r="K233" s="941"/>
      <c r="L233" s="941"/>
      <c r="M233" s="941"/>
      <c r="N233" s="941"/>
      <c r="O233" s="941"/>
      <c r="P233" s="941"/>
      <c r="Q233" s="941"/>
      <c r="R233" s="941"/>
      <c r="S233" s="941"/>
      <c r="T233" s="941"/>
      <c r="U233" s="941"/>
      <c r="V233" s="941"/>
      <c r="W233" s="941"/>
      <c r="X233" s="941"/>
      <c r="Y233" s="941"/>
      <c r="Z233" s="941"/>
      <c r="AA233" s="941"/>
      <c r="AB233" s="941"/>
      <c r="AC233" s="941"/>
      <c r="AD233" s="941"/>
      <c r="AE233" s="941"/>
      <c r="AF233" s="941"/>
      <c r="AG233" s="941"/>
      <c r="AH233" s="941"/>
      <c r="AI233" s="941"/>
      <c r="AJ233" s="941"/>
      <c r="AK233" s="941"/>
      <c r="AL233" s="941"/>
      <c r="AM233" s="941"/>
      <c r="AN233" s="941"/>
      <c r="AO233" s="942"/>
    </row>
    <row r="234" spans="5:41" hidden="1">
      <c r="E234" s="940"/>
      <c r="F234" s="941"/>
      <c r="G234" s="941"/>
      <c r="H234" s="941"/>
      <c r="I234" s="941"/>
      <c r="J234" s="941"/>
      <c r="K234" s="941"/>
      <c r="L234" s="941"/>
      <c r="M234" s="941"/>
      <c r="N234" s="941"/>
      <c r="O234" s="941"/>
      <c r="P234" s="941"/>
      <c r="Q234" s="941"/>
      <c r="R234" s="941"/>
      <c r="S234" s="941"/>
      <c r="T234" s="941"/>
      <c r="U234" s="941"/>
      <c r="V234" s="941"/>
      <c r="W234" s="941"/>
      <c r="X234" s="941"/>
      <c r="Y234" s="941"/>
      <c r="Z234" s="941"/>
      <c r="AA234" s="941"/>
      <c r="AB234" s="941"/>
      <c r="AC234" s="941"/>
      <c r="AD234" s="941"/>
      <c r="AE234" s="941"/>
      <c r="AF234" s="941"/>
      <c r="AG234" s="941"/>
      <c r="AH234" s="941"/>
      <c r="AI234" s="941"/>
      <c r="AJ234" s="941"/>
      <c r="AK234" s="941"/>
      <c r="AL234" s="941"/>
      <c r="AM234" s="941"/>
      <c r="AN234" s="941"/>
      <c r="AO234" s="942"/>
    </row>
    <row r="235" spans="5:41" hidden="1">
      <c r="E235" s="940"/>
      <c r="F235" s="941"/>
      <c r="G235" s="941"/>
      <c r="H235" s="941"/>
      <c r="I235" s="941"/>
      <c r="J235" s="941"/>
      <c r="K235" s="941"/>
      <c r="L235" s="941"/>
      <c r="M235" s="941"/>
      <c r="N235" s="941"/>
      <c r="O235" s="941"/>
      <c r="P235" s="941"/>
      <c r="Q235" s="941"/>
      <c r="R235" s="941"/>
      <c r="S235" s="941"/>
      <c r="T235" s="941"/>
      <c r="U235" s="941"/>
      <c r="V235" s="941"/>
      <c r="W235" s="941"/>
      <c r="X235" s="941"/>
      <c r="Y235" s="941"/>
      <c r="Z235" s="941"/>
      <c r="AA235" s="941"/>
      <c r="AB235" s="941"/>
      <c r="AC235" s="941"/>
      <c r="AD235" s="941"/>
      <c r="AE235" s="941"/>
      <c r="AF235" s="941"/>
      <c r="AG235" s="941"/>
      <c r="AH235" s="941"/>
      <c r="AI235" s="941"/>
      <c r="AJ235" s="941"/>
      <c r="AK235" s="941"/>
      <c r="AL235" s="941"/>
      <c r="AM235" s="941"/>
      <c r="AN235" s="941"/>
      <c r="AO235" s="942"/>
    </row>
    <row r="236" spans="5:41" hidden="1">
      <c r="E236" s="940"/>
      <c r="F236" s="941"/>
      <c r="G236" s="941"/>
      <c r="H236" s="941"/>
      <c r="I236" s="941"/>
      <c r="J236" s="941"/>
      <c r="K236" s="941"/>
      <c r="L236" s="941"/>
      <c r="M236" s="941"/>
      <c r="N236" s="941"/>
      <c r="O236" s="941"/>
      <c r="P236" s="941"/>
      <c r="Q236" s="941"/>
      <c r="R236" s="941"/>
      <c r="S236" s="941"/>
      <c r="T236" s="941"/>
      <c r="U236" s="941"/>
      <c r="V236" s="941"/>
      <c r="W236" s="941"/>
      <c r="X236" s="941"/>
      <c r="Y236" s="941"/>
      <c r="Z236" s="941"/>
      <c r="AA236" s="941"/>
      <c r="AB236" s="941"/>
      <c r="AC236" s="941"/>
      <c r="AD236" s="941"/>
      <c r="AE236" s="941"/>
      <c r="AF236" s="941"/>
      <c r="AG236" s="941"/>
      <c r="AH236" s="941"/>
      <c r="AI236" s="941"/>
      <c r="AJ236" s="941"/>
      <c r="AK236" s="941"/>
      <c r="AL236" s="941"/>
      <c r="AM236" s="941"/>
      <c r="AN236" s="941"/>
      <c r="AO236" s="942"/>
    </row>
    <row r="237" spans="5:41" hidden="1">
      <c r="E237" s="940"/>
      <c r="F237" s="941"/>
      <c r="G237" s="941"/>
      <c r="H237" s="941"/>
      <c r="I237" s="941"/>
      <c r="J237" s="941"/>
      <c r="K237" s="941"/>
      <c r="L237" s="941"/>
      <c r="M237" s="941"/>
      <c r="N237" s="941"/>
      <c r="O237" s="941"/>
      <c r="P237" s="941"/>
      <c r="Q237" s="941"/>
      <c r="R237" s="941"/>
      <c r="S237" s="941"/>
      <c r="T237" s="941"/>
      <c r="U237" s="941"/>
      <c r="V237" s="941"/>
      <c r="W237" s="941"/>
      <c r="X237" s="941"/>
      <c r="Y237" s="941"/>
      <c r="Z237" s="941"/>
      <c r="AA237" s="941"/>
      <c r="AB237" s="941"/>
      <c r="AC237" s="941"/>
      <c r="AD237" s="941"/>
      <c r="AE237" s="941"/>
      <c r="AF237" s="941"/>
      <c r="AG237" s="941"/>
      <c r="AH237" s="941"/>
      <c r="AI237" s="941"/>
      <c r="AJ237" s="941"/>
      <c r="AK237" s="941"/>
      <c r="AL237" s="941"/>
      <c r="AM237" s="941"/>
      <c r="AN237" s="941"/>
      <c r="AO237" s="942"/>
    </row>
    <row r="238" spans="5:41" hidden="1">
      <c r="E238" s="940"/>
      <c r="F238" s="941"/>
      <c r="G238" s="941"/>
      <c r="H238" s="941"/>
      <c r="I238" s="941"/>
      <c r="J238" s="941"/>
      <c r="K238" s="941"/>
      <c r="L238" s="941"/>
      <c r="M238" s="941"/>
      <c r="N238" s="941"/>
      <c r="O238" s="941"/>
      <c r="P238" s="941"/>
      <c r="Q238" s="941"/>
      <c r="R238" s="941"/>
      <c r="S238" s="941"/>
      <c r="T238" s="941"/>
      <c r="U238" s="941"/>
      <c r="V238" s="941"/>
      <c r="W238" s="941"/>
      <c r="X238" s="941"/>
      <c r="Y238" s="941"/>
      <c r="Z238" s="941"/>
      <c r="AA238" s="941"/>
      <c r="AB238" s="941"/>
      <c r="AC238" s="941"/>
      <c r="AD238" s="941"/>
      <c r="AE238" s="941"/>
      <c r="AF238" s="941"/>
      <c r="AG238" s="941"/>
      <c r="AH238" s="941"/>
      <c r="AI238" s="941"/>
      <c r="AJ238" s="941"/>
      <c r="AK238" s="941"/>
      <c r="AL238" s="941"/>
      <c r="AM238" s="941"/>
      <c r="AN238" s="941"/>
      <c r="AO238" s="942"/>
    </row>
    <row r="239" spans="5:41" hidden="1">
      <c r="E239" s="940"/>
      <c r="F239" s="941"/>
      <c r="G239" s="941"/>
      <c r="H239" s="941"/>
      <c r="I239" s="941"/>
      <c r="J239" s="941"/>
      <c r="K239" s="941"/>
      <c r="L239" s="941"/>
      <c r="M239" s="941"/>
      <c r="N239" s="941"/>
      <c r="O239" s="941"/>
      <c r="P239" s="941"/>
      <c r="Q239" s="941"/>
      <c r="R239" s="941"/>
      <c r="S239" s="941"/>
      <c r="T239" s="941"/>
      <c r="U239" s="941"/>
      <c r="V239" s="941"/>
      <c r="W239" s="941"/>
      <c r="X239" s="941"/>
      <c r="Y239" s="941"/>
      <c r="Z239" s="941"/>
      <c r="AA239" s="941"/>
      <c r="AB239" s="941"/>
      <c r="AC239" s="941"/>
      <c r="AD239" s="941"/>
      <c r="AE239" s="941"/>
      <c r="AF239" s="941"/>
      <c r="AG239" s="941"/>
      <c r="AH239" s="941"/>
      <c r="AI239" s="941"/>
      <c r="AJ239" s="941"/>
      <c r="AK239" s="941"/>
      <c r="AL239" s="941"/>
      <c r="AM239" s="941"/>
      <c r="AN239" s="941"/>
      <c r="AO239" s="942"/>
    </row>
    <row r="240" spans="5:41" hidden="1">
      <c r="E240" s="940"/>
      <c r="F240" s="941"/>
      <c r="G240" s="941"/>
      <c r="H240" s="941"/>
      <c r="I240" s="941"/>
      <c r="J240" s="941"/>
      <c r="K240" s="941"/>
      <c r="L240" s="941"/>
      <c r="M240" s="941"/>
      <c r="N240" s="941"/>
      <c r="O240" s="941"/>
      <c r="P240" s="941"/>
      <c r="Q240" s="941"/>
      <c r="R240" s="941"/>
      <c r="S240" s="941"/>
      <c r="T240" s="941"/>
      <c r="U240" s="941"/>
      <c r="V240" s="941"/>
      <c r="W240" s="941"/>
      <c r="X240" s="941"/>
      <c r="Y240" s="941"/>
      <c r="Z240" s="941"/>
      <c r="AA240" s="941"/>
      <c r="AB240" s="941"/>
      <c r="AC240" s="941"/>
      <c r="AD240" s="941"/>
      <c r="AE240" s="941"/>
      <c r="AF240" s="941"/>
      <c r="AG240" s="941"/>
      <c r="AH240" s="941"/>
      <c r="AI240" s="941"/>
      <c r="AJ240" s="941"/>
      <c r="AK240" s="941"/>
      <c r="AL240" s="941"/>
      <c r="AM240" s="941"/>
      <c r="AN240" s="941"/>
      <c r="AO240" s="942"/>
    </row>
    <row r="241" spans="5:41" hidden="1">
      <c r="E241" s="940"/>
      <c r="F241" s="941"/>
      <c r="G241" s="941"/>
      <c r="H241" s="941"/>
      <c r="I241" s="941"/>
      <c r="J241" s="941"/>
      <c r="K241" s="941"/>
      <c r="L241" s="941"/>
      <c r="M241" s="941"/>
      <c r="N241" s="941"/>
      <c r="O241" s="941"/>
      <c r="P241" s="941"/>
      <c r="Q241" s="941"/>
      <c r="R241" s="941"/>
      <c r="S241" s="941"/>
      <c r="T241" s="941"/>
      <c r="U241" s="941"/>
      <c r="V241" s="941"/>
      <c r="W241" s="941"/>
      <c r="X241" s="941"/>
      <c r="Y241" s="941"/>
      <c r="Z241" s="941"/>
      <c r="AA241" s="941"/>
      <c r="AB241" s="941"/>
      <c r="AC241" s="941"/>
      <c r="AD241" s="941"/>
      <c r="AE241" s="941"/>
      <c r="AF241" s="941"/>
      <c r="AG241" s="941"/>
      <c r="AH241" s="941"/>
      <c r="AI241" s="941"/>
      <c r="AJ241" s="941"/>
      <c r="AK241" s="941"/>
      <c r="AL241" s="941"/>
      <c r="AM241" s="941"/>
      <c r="AN241" s="941"/>
      <c r="AO241" s="942"/>
    </row>
    <row r="242" spans="5:41" hidden="1">
      <c r="E242" s="940"/>
      <c r="F242" s="941"/>
      <c r="G242" s="941"/>
      <c r="H242" s="941"/>
      <c r="I242" s="941"/>
      <c r="J242" s="941"/>
      <c r="K242" s="941"/>
      <c r="L242" s="941"/>
      <c r="M242" s="941"/>
      <c r="N242" s="941"/>
      <c r="O242" s="941"/>
      <c r="P242" s="941"/>
      <c r="Q242" s="941"/>
      <c r="R242" s="941"/>
      <c r="S242" s="941"/>
      <c r="T242" s="941"/>
      <c r="U242" s="941"/>
      <c r="V242" s="941"/>
      <c r="W242" s="941"/>
      <c r="X242" s="941"/>
      <c r="Y242" s="941"/>
      <c r="Z242" s="941"/>
      <c r="AA242" s="941"/>
      <c r="AB242" s="941"/>
      <c r="AC242" s="941"/>
      <c r="AD242" s="941"/>
      <c r="AE242" s="941"/>
      <c r="AF242" s="941"/>
      <c r="AG242" s="941"/>
      <c r="AH242" s="941"/>
      <c r="AI242" s="941"/>
      <c r="AJ242" s="941"/>
      <c r="AK242" s="941"/>
      <c r="AL242" s="941"/>
      <c r="AM242" s="941"/>
      <c r="AN242" s="941"/>
      <c r="AO242" s="942"/>
    </row>
    <row r="243" spans="5:41" hidden="1">
      <c r="E243" s="940"/>
      <c r="F243" s="941"/>
      <c r="G243" s="941"/>
      <c r="H243" s="941"/>
      <c r="I243" s="941"/>
      <c r="J243" s="941"/>
      <c r="K243" s="941"/>
      <c r="L243" s="941"/>
      <c r="M243" s="941"/>
      <c r="N243" s="941"/>
      <c r="O243" s="941"/>
      <c r="P243" s="941"/>
      <c r="Q243" s="941"/>
      <c r="R243" s="941"/>
      <c r="S243" s="941"/>
      <c r="T243" s="941"/>
      <c r="U243" s="941"/>
      <c r="V243" s="941"/>
      <c r="W243" s="941"/>
      <c r="X243" s="941"/>
      <c r="Y243" s="941"/>
      <c r="Z243" s="941"/>
      <c r="AA243" s="941"/>
      <c r="AB243" s="941"/>
      <c r="AC243" s="941"/>
      <c r="AD243" s="941"/>
      <c r="AE243" s="941"/>
      <c r="AF243" s="941"/>
      <c r="AG243" s="941"/>
      <c r="AH243" s="941"/>
      <c r="AI243" s="941"/>
      <c r="AJ243" s="941"/>
      <c r="AK243" s="941"/>
      <c r="AL243" s="941"/>
      <c r="AM243" s="941"/>
      <c r="AN243" s="941"/>
      <c r="AO243" s="942"/>
    </row>
    <row r="244" spans="5:41" hidden="1">
      <c r="E244" s="940"/>
      <c r="F244" s="941"/>
      <c r="G244" s="941"/>
      <c r="H244" s="941"/>
      <c r="I244" s="941"/>
      <c r="J244" s="941"/>
      <c r="K244" s="941"/>
      <c r="L244" s="941"/>
      <c r="M244" s="941"/>
      <c r="N244" s="941"/>
      <c r="O244" s="941"/>
      <c r="P244" s="941"/>
      <c r="Q244" s="941"/>
      <c r="R244" s="941"/>
      <c r="S244" s="941"/>
      <c r="T244" s="941"/>
      <c r="U244" s="941"/>
      <c r="V244" s="941"/>
      <c r="W244" s="941"/>
      <c r="X244" s="941"/>
      <c r="Y244" s="941"/>
      <c r="Z244" s="941"/>
      <c r="AA244" s="941"/>
      <c r="AB244" s="941"/>
      <c r="AC244" s="941"/>
      <c r="AD244" s="941"/>
      <c r="AE244" s="941"/>
      <c r="AF244" s="941"/>
      <c r="AG244" s="941"/>
      <c r="AH244" s="941"/>
      <c r="AI244" s="941"/>
      <c r="AJ244" s="941"/>
      <c r="AK244" s="941"/>
      <c r="AL244" s="941"/>
      <c r="AM244" s="941"/>
      <c r="AN244" s="941"/>
      <c r="AO244" s="942"/>
    </row>
    <row r="245" spans="5:41" hidden="1">
      <c r="E245" s="940"/>
      <c r="F245" s="941"/>
      <c r="G245" s="941"/>
      <c r="H245" s="941"/>
      <c r="I245" s="941"/>
      <c r="J245" s="941"/>
      <c r="K245" s="941"/>
      <c r="L245" s="941"/>
      <c r="M245" s="941"/>
      <c r="N245" s="941"/>
      <c r="O245" s="941"/>
      <c r="P245" s="941"/>
      <c r="Q245" s="941"/>
      <c r="R245" s="941"/>
      <c r="S245" s="941"/>
      <c r="T245" s="941"/>
      <c r="U245" s="941"/>
      <c r="V245" s="941"/>
      <c r="W245" s="941"/>
      <c r="X245" s="941"/>
      <c r="Y245" s="941"/>
      <c r="Z245" s="941"/>
      <c r="AA245" s="941"/>
      <c r="AB245" s="941"/>
      <c r="AC245" s="941"/>
      <c r="AD245" s="941"/>
      <c r="AE245" s="941"/>
      <c r="AF245" s="941"/>
      <c r="AG245" s="941"/>
      <c r="AH245" s="941"/>
      <c r="AI245" s="941"/>
      <c r="AJ245" s="941"/>
      <c r="AK245" s="941"/>
      <c r="AL245" s="941"/>
      <c r="AM245" s="941"/>
      <c r="AN245" s="941"/>
      <c r="AO245" s="942"/>
    </row>
    <row r="246" spans="5:41" hidden="1">
      <c r="E246" s="940"/>
      <c r="F246" s="941"/>
      <c r="G246" s="941"/>
      <c r="H246" s="941"/>
      <c r="I246" s="941"/>
      <c r="J246" s="941"/>
      <c r="K246" s="941"/>
      <c r="L246" s="941"/>
      <c r="M246" s="941"/>
      <c r="N246" s="941"/>
      <c r="O246" s="941"/>
      <c r="P246" s="941"/>
      <c r="Q246" s="941"/>
      <c r="R246" s="941"/>
      <c r="S246" s="941"/>
      <c r="T246" s="941"/>
      <c r="U246" s="941"/>
      <c r="V246" s="941"/>
      <c r="W246" s="941"/>
      <c r="X246" s="941"/>
      <c r="Y246" s="941"/>
      <c r="Z246" s="941"/>
      <c r="AA246" s="941"/>
      <c r="AB246" s="941"/>
      <c r="AC246" s="941"/>
      <c r="AD246" s="941"/>
      <c r="AE246" s="941"/>
      <c r="AF246" s="941"/>
      <c r="AG246" s="941"/>
      <c r="AH246" s="941"/>
      <c r="AI246" s="941"/>
      <c r="AJ246" s="941"/>
      <c r="AK246" s="941"/>
      <c r="AL246" s="941"/>
      <c r="AM246" s="941"/>
      <c r="AN246" s="941"/>
      <c r="AO246" s="942"/>
    </row>
    <row r="247" spans="5:41" hidden="1">
      <c r="E247" s="940"/>
      <c r="F247" s="941"/>
      <c r="G247" s="941"/>
      <c r="H247" s="941"/>
      <c r="I247" s="941"/>
      <c r="J247" s="941"/>
      <c r="K247" s="941"/>
      <c r="L247" s="941"/>
      <c r="M247" s="941"/>
      <c r="N247" s="941"/>
      <c r="O247" s="941"/>
      <c r="P247" s="941"/>
      <c r="Q247" s="941"/>
      <c r="R247" s="941"/>
      <c r="S247" s="941"/>
      <c r="T247" s="941"/>
      <c r="U247" s="941"/>
      <c r="V247" s="941"/>
      <c r="W247" s="941"/>
      <c r="X247" s="941"/>
      <c r="Y247" s="941"/>
      <c r="Z247" s="941"/>
      <c r="AA247" s="941"/>
      <c r="AB247" s="941"/>
      <c r="AC247" s="941"/>
      <c r="AD247" s="941"/>
      <c r="AE247" s="941"/>
      <c r="AF247" s="941"/>
      <c r="AG247" s="941"/>
      <c r="AH247" s="941"/>
      <c r="AI247" s="941"/>
      <c r="AJ247" s="941"/>
      <c r="AK247" s="941"/>
      <c r="AL247" s="941"/>
      <c r="AM247" s="941"/>
      <c r="AN247" s="941"/>
      <c r="AO247" s="942"/>
    </row>
    <row r="248" spans="5:41" hidden="1">
      <c r="E248" s="940"/>
      <c r="F248" s="941"/>
      <c r="G248" s="941"/>
      <c r="H248" s="941"/>
      <c r="I248" s="941"/>
      <c r="J248" s="941"/>
      <c r="K248" s="941"/>
      <c r="L248" s="941"/>
      <c r="M248" s="941"/>
      <c r="N248" s="941"/>
      <c r="O248" s="941"/>
      <c r="P248" s="941"/>
      <c r="Q248" s="941"/>
      <c r="R248" s="941"/>
      <c r="S248" s="941"/>
      <c r="T248" s="941"/>
      <c r="U248" s="941"/>
      <c r="V248" s="941"/>
      <c r="W248" s="941"/>
      <c r="X248" s="941"/>
      <c r="Y248" s="941"/>
      <c r="Z248" s="941"/>
      <c r="AA248" s="941"/>
      <c r="AB248" s="941"/>
      <c r="AC248" s="941"/>
      <c r="AD248" s="941"/>
      <c r="AE248" s="941"/>
      <c r="AF248" s="941"/>
      <c r="AG248" s="941"/>
      <c r="AH248" s="941"/>
      <c r="AI248" s="941"/>
      <c r="AJ248" s="941"/>
      <c r="AK248" s="941"/>
      <c r="AL248" s="941"/>
      <c r="AM248" s="941"/>
      <c r="AN248" s="941"/>
      <c r="AO248" s="942"/>
    </row>
    <row r="249" spans="5:41" hidden="1">
      <c r="E249" s="940"/>
      <c r="F249" s="941"/>
      <c r="G249" s="941"/>
      <c r="H249" s="941"/>
      <c r="I249" s="941"/>
      <c r="J249" s="941"/>
      <c r="K249" s="941"/>
      <c r="L249" s="941"/>
      <c r="M249" s="941"/>
      <c r="N249" s="941"/>
      <c r="O249" s="941"/>
      <c r="P249" s="941"/>
      <c r="Q249" s="941"/>
      <c r="R249" s="941"/>
      <c r="S249" s="941"/>
      <c r="T249" s="941"/>
      <c r="U249" s="941"/>
      <c r="V249" s="941"/>
      <c r="W249" s="941"/>
      <c r="X249" s="941"/>
      <c r="Y249" s="941"/>
      <c r="Z249" s="941"/>
      <c r="AA249" s="941"/>
      <c r="AB249" s="941"/>
      <c r="AC249" s="941"/>
      <c r="AD249" s="941"/>
      <c r="AE249" s="941"/>
      <c r="AF249" s="941"/>
      <c r="AG249" s="941"/>
      <c r="AH249" s="941"/>
      <c r="AI249" s="941"/>
      <c r="AJ249" s="941"/>
      <c r="AK249" s="941"/>
      <c r="AL249" s="941"/>
      <c r="AM249" s="941"/>
      <c r="AN249" s="941"/>
      <c r="AO249" s="942"/>
    </row>
    <row r="250" spans="5:41" hidden="1">
      <c r="E250" s="940"/>
      <c r="F250" s="941"/>
      <c r="G250" s="941"/>
      <c r="H250" s="941"/>
      <c r="I250" s="941"/>
      <c r="J250" s="941"/>
      <c r="K250" s="941"/>
      <c r="L250" s="941"/>
      <c r="M250" s="941"/>
      <c r="N250" s="941"/>
      <c r="O250" s="941"/>
      <c r="P250" s="941"/>
      <c r="Q250" s="941"/>
      <c r="R250" s="941"/>
      <c r="S250" s="941"/>
      <c r="T250" s="941"/>
      <c r="U250" s="941"/>
      <c r="V250" s="941"/>
      <c r="W250" s="941"/>
      <c r="X250" s="941"/>
      <c r="Y250" s="941"/>
      <c r="Z250" s="941"/>
      <c r="AA250" s="941"/>
      <c r="AB250" s="941"/>
      <c r="AC250" s="941"/>
      <c r="AD250" s="941"/>
      <c r="AE250" s="941"/>
      <c r="AF250" s="941"/>
      <c r="AG250" s="941"/>
      <c r="AH250" s="941"/>
      <c r="AI250" s="941"/>
      <c r="AJ250" s="941"/>
      <c r="AK250" s="941"/>
      <c r="AL250" s="941"/>
      <c r="AM250" s="941"/>
      <c r="AN250" s="941"/>
      <c r="AO250" s="942"/>
    </row>
    <row r="251" spans="5:41" hidden="1">
      <c r="E251" s="940"/>
      <c r="F251" s="941"/>
      <c r="G251" s="941"/>
      <c r="H251" s="941"/>
      <c r="I251" s="941"/>
      <c r="J251" s="941"/>
      <c r="K251" s="941"/>
      <c r="L251" s="941"/>
      <c r="M251" s="941"/>
      <c r="N251" s="941"/>
      <c r="O251" s="941"/>
      <c r="P251" s="941"/>
      <c r="Q251" s="941"/>
      <c r="R251" s="941"/>
      <c r="S251" s="941"/>
      <c r="T251" s="941"/>
      <c r="U251" s="941"/>
      <c r="V251" s="941"/>
      <c r="W251" s="941"/>
      <c r="X251" s="941"/>
      <c r="Y251" s="941"/>
      <c r="Z251" s="941"/>
      <c r="AA251" s="941"/>
      <c r="AB251" s="941"/>
      <c r="AC251" s="941"/>
      <c r="AD251" s="941"/>
      <c r="AE251" s="941"/>
      <c r="AF251" s="941"/>
      <c r="AG251" s="941"/>
      <c r="AH251" s="941"/>
      <c r="AI251" s="941"/>
      <c r="AJ251" s="941"/>
      <c r="AK251" s="941"/>
      <c r="AL251" s="941"/>
      <c r="AM251" s="941"/>
      <c r="AN251" s="941"/>
      <c r="AO251" s="942"/>
    </row>
    <row r="252" spans="5:41" hidden="1">
      <c r="E252" s="940"/>
      <c r="F252" s="941"/>
      <c r="G252" s="941"/>
      <c r="H252" s="941"/>
      <c r="I252" s="941"/>
      <c r="J252" s="941"/>
      <c r="K252" s="941"/>
      <c r="L252" s="941"/>
      <c r="M252" s="941"/>
      <c r="N252" s="941"/>
      <c r="O252" s="941"/>
      <c r="P252" s="941"/>
      <c r="Q252" s="941"/>
      <c r="R252" s="941"/>
      <c r="S252" s="941"/>
      <c r="T252" s="941"/>
      <c r="U252" s="941"/>
      <c r="V252" s="941"/>
      <c r="W252" s="941"/>
      <c r="X252" s="941"/>
      <c r="Y252" s="941"/>
      <c r="Z252" s="941"/>
      <c r="AA252" s="941"/>
      <c r="AB252" s="941"/>
      <c r="AC252" s="941"/>
      <c r="AD252" s="941"/>
      <c r="AE252" s="941"/>
      <c r="AF252" s="941"/>
      <c r="AG252" s="941"/>
      <c r="AH252" s="941"/>
      <c r="AI252" s="941"/>
      <c r="AJ252" s="941"/>
      <c r="AK252" s="941"/>
      <c r="AL252" s="941"/>
      <c r="AM252" s="941"/>
      <c r="AN252" s="941"/>
      <c r="AO252" s="942"/>
    </row>
    <row r="253" spans="5:41" hidden="1">
      <c r="E253" s="940"/>
      <c r="F253" s="941"/>
      <c r="G253" s="941"/>
      <c r="H253" s="941"/>
      <c r="I253" s="941"/>
      <c r="J253" s="941"/>
      <c r="K253" s="941"/>
      <c r="L253" s="941"/>
      <c r="M253" s="941"/>
      <c r="N253" s="941"/>
      <c r="O253" s="941"/>
      <c r="P253" s="941"/>
      <c r="Q253" s="941"/>
      <c r="R253" s="941"/>
      <c r="S253" s="941"/>
      <c r="T253" s="941"/>
      <c r="U253" s="941"/>
      <c r="V253" s="941"/>
      <c r="W253" s="941"/>
      <c r="X253" s="941"/>
      <c r="Y253" s="941"/>
      <c r="Z253" s="941"/>
      <c r="AA253" s="941"/>
      <c r="AB253" s="941"/>
      <c r="AC253" s="941"/>
      <c r="AD253" s="941"/>
      <c r="AE253" s="941"/>
      <c r="AF253" s="941"/>
      <c r="AG253" s="941"/>
      <c r="AH253" s="941"/>
      <c r="AI253" s="941"/>
      <c r="AJ253" s="941"/>
      <c r="AK253" s="941"/>
      <c r="AL253" s="941"/>
      <c r="AM253" s="941"/>
      <c r="AN253" s="941"/>
      <c r="AO253" s="942"/>
    </row>
    <row r="254" spans="5:41" hidden="1">
      <c r="E254" s="940"/>
      <c r="F254" s="941"/>
      <c r="G254" s="941"/>
      <c r="H254" s="941"/>
      <c r="I254" s="941"/>
      <c r="J254" s="941"/>
      <c r="K254" s="941"/>
      <c r="L254" s="941"/>
      <c r="M254" s="941"/>
      <c r="N254" s="941"/>
      <c r="O254" s="941"/>
      <c r="P254" s="941"/>
      <c r="Q254" s="941"/>
      <c r="R254" s="941"/>
      <c r="S254" s="941"/>
      <c r="T254" s="941"/>
      <c r="U254" s="941"/>
      <c r="V254" s="941"/>
      <c r="W254" s="941"/>
      <c r="X254" s="941"/>
      <c r="Y254" s="941"/>
      <c r="Z254" s="941"/>
      <c r="AA254" s="941"/>
      <c r="AB254" s="941"/>
      <c r="AC254" s="941"/>
      <c r="AD254" s="941"/>
      <c r="AE254" s="941"/>
      <c r="AF254" s="941"/>
      <c r="AG254" s="941"/>
      <c r="AH254" s="941"/>
      <c r="AI254" s="941"/>
      <c r="AJ254" s="941"/>
      <c r="AK254" s="941"/>
      <c r="AL254" s="941"/>
      <c r="AM254" s="941"/>
      <c r="AN254" s="941"/>
      <c r="AO254" s="942"/>
    </row>
    <row r="255" spans="5:41" hidden="1">
      <c r="E255" s="940"/>
      <c r="F255" s="941"/>
      <c r="G255" s="941"/>
      <c r="H255" s="941"/>
      <c r="I255" s="941"/>
      <c r="J255" s="941"/>
      <c r="K255" s="941"/>
      <c r="L255" s="941"/>
      <c r="M255" s="941"/>
      <c r="N255" s="941"/>
      <c r="O255" s="941"/>
      <c r="P255" s="941"/>
      <c r="Q255" s="941"/>
      <c r="R255" s="941"/>
      <c r="S255" s="941"/>
      <c r="T255" s="941"/>
      <c r="U255" s="941"/>
      <c r="V255" s="941"/>
      <c r="W255" s="941"/>
      <c r="X255" s="941"/>
      <c r="Y255" s="941"/>
      <c r="Z255" s="941"/>
      <c r="AA255" s="941"/>
      <c r="AB255" s="941"/>
      <c r="AC255" s="941"/>
      <c r="AD255" s="941"/>
      <c r="AE255" s="941"/>
      <c r="AF255" s="941"/>
      <c r="AG255" s="941"/>
      <c r="AH255" s="941"/>
      <c r="AI255" s="941"/>
      <c r="AJ255" s="941"/>
      <c r="AK255" s="941"/>
      <c r="AL255" s="941"/>
      <c r="AM255" s="941"/>
      <c r="AN255" s="941"/>
      <c r="AO255" s="942"/>
    </row>
    <row r="256" spans="5:41" hidden="1">
      <c r="E256" s="940"/>
      <c r="F256" s="941"/>
      <c r="G256" s="941"/>
      <c r="H256" s="941"/>
      <c r="I256" s="941"/>
      <c r="J256" s="941"/>
      <c r="K256" s="941"/>
      <c r="L256" s="941"/>
      <c r="M256" s="941"/>
      <c r="N256" s="941"/>
      <c r="O256" s="941"/>
      <c r="P256" s="941"/>
      <c r="Q256" s="941"/>
      <c r="R256" s="941"/>
      <c r="S256" s="941"/>
      <c r="T256" s="941"/>
      <c r="U256" s="941"/>
      <c r="V256" s="941"/>
      <c r="W256" s="941"/>
      <c r="X256" s="941"/>
      <c r="Y256" s="941"/>
      <c r="Z256" s="941"/>
      <c r="AA256" s="941"/>
      <c r="AB256" s="941"/>
      <c r="AC256" s="941"/>
      <c r="AD256" s="941"/>
      <c r="AE256" s="941"/>
      <c r="AF256" s="941"/>
      <c r="AG256" s="941"/>
      <c r="AH256" s="941"/>
      <c r="AI256" s="941"/>
      <c r="AJ256" s="941"/>
      <c r="AK256" s="941"/>
      <c r="AL256" s="941"/>
      <c r="AM256" s="941"/>
      <c r="AN256" s="941"/>
      <c r="AO256" s="942"/>
    </row>
    <row r="257" spans="5:41" hidden="1">
      <c r="E257" s="940"/>
      <c r="F257" s="941"/>
      <c r="G257" s="941"/>
      <c r="H257" s="941"/>
      <c r="I257" s="941"/>
      <c r="J257" s="941"/>
      <c r="K257" s="941"/>
      <c r="L257" s="941"/>
      <c r="M257" s="941"/>
      <c r="N257" s="941"/>
      <c r="O257" s="941"/>
      <c r="P257" s="941"/>
      <c r="Q257" s="941"/>
      <c r="R257" s="941"/>
      <c r="S257" s="941"/>
      <c r="T257" s="941"/>
      <c r="U257" s="941"/>
      <c r="V257" s="941"/>
      <c r="W257" s="941"/>
      <c r="X257" s="941"/>
      <c r="Y257" s="941"/>
      <c r="Z257" s="941"/>
      <c r="AA257" s="941"/>
      <c r="AB257" s="941"/>
      <c r="AC257" s="941"/>
      <c r="AD257" s="941"/>
      <c r="AE257" s="941"/>
      <c r="AF257" s="941"/>
      <c r="AG257" s="941"/>
      <c r="AH257" s="941"/>
      <c r="AI257" s="941"/>
      <c r="AJ257" s="941"/>
      <c r="AK257" s="941"/>
      <c r="AL257" s="941"/>
      <c r="AM257" s="941"/>
      <c r="AN257" s="941"/>
      <c r="AO257" s="942"/>
    </row>
    <row r="258" spans="5:41" hidden="1">
      <c r="E258" s="940"/>
      <c r="F258" s="941"/>
      <c r="G258" s="941"/>
      <c r="H258" s="941"/>
      <c r="I258" s="941"/>
      <c r="J258" s="941"/>
      <c r="K258" s="941"/>
      <c r="L258" s="941"/>
      <c r="M258" s="941"/>
      <c r="N258" s="941"/>
      <c r="O258" s="941"/>
      <c r="P258" s="941"/>
      <c r="Q258" s="941"/>
      <c r="R258" s="941"/>
      <c r="S258" s="941"/>
      <c r="T258" s="941"/>
      <c r="U258" s="941"/>
      <c r="V258" s="941"/>
      <c r="W258" s="941"/>
      <c r="X258" s="941"/>
      <c r="Y258" s="941"/>
      <c r="Z258" s="941"/>
      <c r="AA258" s="941"/>
      <c r="AB258" s="941"/>
      <c r="AC258" s="941"/>
      <c r="AD258" s="941"/>
      <c r="AE258" s="941"/>
      <c r="AF258" s="941"/>
      <c r="AG258" s="941"/>
      <c r="AH258" s="941"/>
      <c r="AI258" s="941"/>
      <c r="AJ258" s="941"/>
      <c r="AK258" s="941"/>
      <c r="AL258" s="941"/>
      <c r="AM258" s="941"/>
      <c r="AN258" s="941"/>
      <c r="AO258" s="942"/>
    </row>
    <row r="259" spans="5:41" hidden="1">
      <c r="E259" s="940"/>
      <c r="F259" s="941"/>
      <c r="G259" s="941"/>
      <c r="H259" s="941"/>
      <c r="I259" s="941"/>
      <c r="J259" s="941"/>
      <c r="K259" s="941"/>
      <c r="L259" s="941"/>
      <c r="M259" s="941"/>
      <c r="N259" s="941"/>
      <c r="O259" s="941"/>
      <c r="P259" s="941"/>
      <c r="Q259" s="941"/>
      <c r="R259" s="941"/>
      <c r="S259" s="941"/>
      <c r="T259" s="941"/>
      <c r="U259" s="941"/>
      <c r="V259" s="941"/>
      <c r="W259" s="941"/>
      <c r="X259" s="941"/>
      <c r="Y259" s="941"/>
      <c r="Z259" s="941"/>
      <c r="AA259" s="941"/>
      <c r="AB259" s="941"/>
      <c r="AC259" s="941"/>
      <c r="AD259" s="941"/>
      <c r="AE259" s="941"/>
      <c r="AF259" s="941"/>
      <c r="AG259" s="941"/>
      <c r="AH259" s="941"/>
      <c r="AI259" s="941"/>
      <c r="AJ259" s="941"/>
      <c r="AK259" s="941"/>
      <c r="AL259" s="941"/>
      <c r="AM259" s="941"/>
      <c r="AN259" s="941"/>
      <c r="AO259" s="942"/>
    </row>
    <row r="260" spans="5:41" hidden="1">
      <c r="E260" s="940"/>
      <c r="F260" s="941"/>
      <c r="G260" s="941"/>
      <c r="H260" s="941"/>
      <c r="I260" s="941"/>
      <c r="J260" s="941"/>
      <c r="K260" s="941"/>
      <c r="L260" s="941"/>
      <c r="M260" s="941"/>
      <c r="N260" s="941"/>
      <c r="O260" s="941"/>
      <c r="P260" s="941"/>
      <c r="Q260" s="941"/>
      <c r="R260" s="941"/>
      <c r="S260" s="941"/>
      <c r="T260" s="941"/>
      <c r="U260" s="941"/>
      <c r="V260" s="941"/>
      <c r="W260" s="941"/>
      <c r="X260" s="941"/>
      <c r="Y260" s="941"/>
      <c r="Z260" s="941"/>
      <c r="AA260" s="941"/>
      <c r="AB260" s="941"/>
      <c r="AC260" s="941"/>
      <c r="AD260" s="941"/>
      <c r="AE260" s="941"/>
      <c r="AF260" s="941"/>
      <c r="AG260" s="941"/>
      <c r="AH260" s="941"/>
      <c r="AI260" s="941"/>
      <c r="AJ260" s="941"/>
      <c r="AK260" s="941"/>
      <c r="AL260" s="941"/>
      <c r="AM260" s="941"/>
      <c r="AN260" s="941"/>
      <c r="AO260" s="942"/>
    </row>
    <row r="261" spans="5:41" hidden="1">
      <c r="E261" s="940"/>
      <c r="F261" s="941"/>
      <c r="G261" s="941"/>
      <c r="H261" s="941"/>
      <c r="I261" s="941"/>
      <c r="J261" s="941"/>
      <c r="K261" s="941"/>
      <c r="L261" s="941"/>
      <c r="M261" s="941"/>
      <c r="N261" s="941"/>
      <c r="O261" s="941"/>
      <c r="P261" s="941"/>
      <c r="Q261" s="941"/>
      <c r="R261" s="941"/>
      <c r="S261" s="941"/>
      <c r="T261" s="941"/>
      <c r="U261" s="941"/>
      <c r="V261" s="941"/>
      <c r="W261" s="941"/>
      <c r="X261" s="941"/>
      <c r="Y261" s="941"/>
      <c r="Z261" s="941"/>
      <c r="AA261" s="941"/>
      <c r="AB261" s="941"/>
      <c r="AC261" s="941"/>
      <c r="AD261" s="941"/>
      <c r="AE261" s="941"/>
      <c r="AF261" s="941"/>
      <c r="AG261" s="941"/>
      <c r="AH261" s="941"/>
      <c r="AI261" s="941"/>
      <c r="AJ261" s="941"/>
      <c r="AK261" s="941"/>
      <c r="AL261" s="941"/>
      <c r="AM261" s="941"/>
      <c r="AN261" s="941"/>
      <c r="AO261" s="942"/>
    </row>
    <row r="262" spans="5:41" hidden="1">
      <c r="E262" s="940"/>
      <c r="F262" s="941"/>
      <c r="G262" s="941"/>
      <c r="H262" s="941"/>
      <c r="I262" s="941"/>
      <c r="J262" s="941"/>
      <c r="K262" s="941"/>
      <c r="L262" s="941"/>
      <c r="M262" s="941"/>
      <c r="N262" s="941"/>
      <c r="O262" s="941"/>
      <c r="P262" s="941"/>
      <c r="Q262" s="941"/>
      <c r="R262" s="941"/>
      <c r="S262" s="941"/>
      <c r="T262" s="941"/>
      <c r="U262" s="941"/>
      <c r="V262" s="941"/>
      <c r="W262" s="941"/>
      <c r="X262" s="941"/>
      <c r="Y262" s="941"/>
      <c r="Z262" s="941"/>
      <c r="AA262" s="941"/>
      <c r="AB262" s="941"/>
      <c r="AC262" s="941"/>
      <c r="AD262" s="941"/>
      <c r="AE262" s="941"/>
      <c r="AF262" s="941"/>
      <c r="AG262" s="941"/>
      <c r="AH262" s="941"/>
      <c r="AI262" s="941"/>
      <c r="AJ262" s="941"/>
      <c r="AK262" s="941"/>
      <c r="AL262" s="941"/>
      <c r="AM262" s="941"/>
      <c r="AN262" s="941"/>
      <c r="AO262" s="942"/>
    </row>
    <row r="263" spans="5:41" hidden="1">
      <c r="E263" s="940"/>
      <c r="F263" s="941"/>
      <c r="G263" s="941"/>
      <c r="H263" s="941"/>
      <c r="I263" s="941"/>
      <c r="J263" s="941"/>
      <c r="K263" s="941"/>
      <c r="L263" s="941"/>
      <c r="M263" s="941"/>
      <c r="N263" s="941"/>
      <c r="O263" s="941"/>
      <c r="P263" s="941"/>
      <c r="Q263" s="941"/>
      <c r="R263" s="941"/>
      <c r="S263" s="941"/>
      <c r="T263" s="941"/>
      <c r="U263" s="941"/>
      <c r="V263" s="941"/>
      <c r="W263" s="941"/>
      <c r="X263" s="941"/>
      <c r="Y263" s="941"/>
      <c r="Z263" s="941"/>
      <c r="AA263" s="941"/>
      <c r="AB263" s="941"/>
      <c r="AC263" s="941"/>
      <c r="AD263" s="941"/>
      <c r="AE263" s="941"/>
      <c r="AF263" s="941"/>
      <c r="AG263" s="941"/>
      <c r="AH263" s="941"/>
      <c r="AI263" s="941"/>
      <c r="AJ263" s="941"/>
      <c r="AK263" s="941"/>
      <c r="AL263" s="941"/>
      <c r="AM263" s="941"/>
      <c r="AN263" s="941"/>
      <c r="AO263" s="942"/>
    </row>
    <row r="264" spans="5:41" hidden="1">
      <c r="E264" s="940"/>
      <c r="F264" s="941"/>
      <c r="G264" s="941"/>
      <c r="H264" s="941"/>
      <c r="I264" s="941"/>
      <c r="J264" s="941"/>
      <c r="K264" s="941"/>
      <c r="L264" s="941"/>
      <c r="M264" s="941"/>
      <c r="N264" s="941"/>
      <c r="O264" s="941"/>
      <c r="P264" s="941"/>
      <c r="Q264" s="941"/>
      <c r="R264" s="941"/>
      <c r="S264" s="941"/>
      <c r="T264" s="941"/>
      <c r="U264" s="941"/>
      <c r="V264" s="941"/>
      <c r="W264" s="941"/>
      <c r="X264" s="941"/>
      <c r="Y264" s="941"/>
      <c r="Z264" s="941"/>
      <c r="AA264" s="941"/>
      <c r="AB264" s="941"/>
      <c r="AC264" s="941"/>
      <c r="AD264" s="941"/>
      <c r="AE264" s="941"/>
      <c r="AF264" s="941"/>
      <c r="AG264" s="941"/>
      <c r="AH264" s="941"/>
      <c r="AI264" s="941"/>
      <c r="AJ264" s="941"/>
      <c r="AK264" s="941"/>
      <c r="AL264" s="941"/>
      <c r="AM264" s="941"/>
      <c r="AN264" s="941"/>
      <c r="AO264" s="942"/>
    </row>
    <row r="265" spans="5:41" hidden="1">
      <c r="E265" s="940"/>
      <c r="F265" s="941"/>
      <c r="G265" s="941"/>
      <c r="H265" s="941"/>
      <c r="I265" s="941"/>
      <c r="J265" s="941"/>
      <c r="K265" s="941"/>
      <c r="L265" s="941"/>
      <c r="M265" s="941"/>
      <c r="N265" s="941"/>
      <c r="O265" s="941"/>
      <c r="P265" s="941"/>
      <c r="Q265" s="941"/>
      <c r="R265" s="941"/>
      <c r="S265" s="941"/>
      <c r="T265" s="941"/>
      <c r="U265" s="941"/>
      <c r="V265" s="941"/>
      <c r="W265" s="941"/>
      <c r="X265" s="941"/>
      <c r="Y265" s="941"/>
      <c r="Z265" s="941"/>
      <c r="AA265" s="941"/>
      <c r="AB265" s="941"/>
      <c r="AC265" s="941"/>
      <c r="AD265" s="941"/>
      <c r="AE265" s="941"/>
      <c r="AF265" s="941"/>
      <c r="AG265" s="941"/>
      <c r="AH265" s="941"/>
      <c r="AI265" s="941"/>
      <c r="AJ265" s="941"/>
      <c r="AK265" s="941"/>
      <c r="AL265" s="941"/>
      <c r="AM265" s="941"/>
      <c r="AN265" s="941"/>
      <c r="AO265" s="942"/>
    </row>
    <row r="266" spans="5:41" hidden="1">
      <c r="E266" s="940"/>
      <c r="F266" s="941"/>
      <c r="G266" s="941"/>
      <c r="H266" s="941"/>
      <c r="I266" s="941"/>
      <c r="J266" s="941"/>
      <c r="K266" s="941"/>
      <c r="L266" s="941"/>
      <c r="M266" s="941"/>
      <c r="N266" s="941"/>
      <c r="O266" s="941"/>
      <c r="P266" s="941"/>
      <c r="Q266" s="941"/>
      <c r="R266" s="941"/>
      <c r="S266" s="941"/>
      <c r="T266" s="941"/>
      <c r="U266" s="941"/>
      <c r="V266" s="941"/>
      <c r="W266" s="941"/>
      <c r="X266" s="941"/>
      <c r="Y266" s="941"/>
      <c r="Z266" s="941"/>
      <c r="AA266" s="941"/>
      <c r="AB266" s="941"/>
      <c r="AC266" s="941"/>
      <c r="AD266" s="941"/>
      <c r="AE266" s="941"/>
      <c r="AF266" s="941"/>
      <c r="AG266" s="941"/>
      <c r="AH266" s="941"/>
      <c r="AI266" s="941"/>
      <c r="AJ266" s="941"/>
      <c r="AK266" s="941"/>
      <c r="AL266" s="941"/>
      <c r="AM266" s="941"/>
      <c r="AN266" s="941"/>
      <c r="AO266" s="942"/>
    </row>
    <row r="267" spans="5:41" hidden="1">
      <c r="E267" s="940"/>
      <c r="F267" s="941"/>
      <c r="G267" s="941"/>
      <c r="H267" s="941"/>
      <c r="I267" s="941"/>
      <c r="J267" s="941"/>
      <c r="K267" s="941"/>
      <c r="L267" s="941"/>
      <c r="M267" s="941"/>
      <c r="N267" s="941"/>
      <c r="O267" s="941"/>
      <c r="P267" s="941"/>
      <c r="Q267" s="941"/>
      <c r="R267" s="941"/>
      <c r="S267" s="941"/>
      <c r="T267" s="941"/>
      <c r="U267" s="941"/>
      <c r="V267" s="941"/>
      <c r="W267" s="941"/>
      <c r="X267" s="941"/>
      <c r="Y267" s="941"/>
      <c r="Z267" s="941"/>
      <c r="AA267" s="941"/>
      <c r="AB267" s="941"/>
      <c r="AC267" s="941"/>
      <c r="AD267" s="941"/>
      <c r="AE267" s="941"/>
      <c r="AF267" s="941"/>
      <c r="AG267" s="941"/>
      <c r="AH267" s="941"/>
      <c r="AI267" s="941"/>
      <c r="AJ267" s="941"/>
      <c r="AK267" s="941"/>
      <c r="AL267" s="941"/>
      <c r="AM267" s="941"/>
      <c r="AN267" s="941"/>
      <c r="AO267" s="942"/>
    </row>
    <row r="268" spans="5:41" hidden="1">
      <c r="E268" s="940"/>
      <c r="F268" s="941"/>
      <c r="G268" s="941"/>
      <c r="H268" s="941"/>
      <c r="I268" s="941"/>
      <c r="J268" s="941"/>
      <c r="K268" s="941"/>
      <c r="L268" s="941"/>
      <c r="M268" s="941"/>
      <c r="N268" s="941"/>
      <c r="O268" s="941"/>
      <c r="P268" s="941"/>
      <c r="Q268" s="941"/>
      <c r="R268" s="941"/>
      <c r="S268" s="941"/>
      <c r="T268" s="941"/>
      <c r="U268" s="941"/>
      <c r="V268" s="941"/>
      <c r="W268" s="941"/>
      <c r="X268" s="941"/>
      <c r="Y268" s="941"/>
      <c r="Z268" s="941"/>
      <c r="AA268" s="941"/>
      <c r="AB268" s="941"/>
      <c r="AC268" s="941"/>
      <c r="AD268" s="941"/>
      <c r="AE268" s="941"/>
      <c r="AF268" s="941"/>
      <c r="AG268" s="941"/>
      <c r="AH268" s="941"/>
      <c r="AI268" s="941"/>
      <c r="AJ268" s="941"/>
      <c r="AK268" s="941"/>
      <c r="AL268" s="941"/>
      <c r="AM268" s="941"/>
      <c r="AN268" s="941"/>
      <c r="AO268" s="942"/>
    </row>
    <row r="269" spans="5:41" hidden="1">
      <c r="E269" s="940"/>
      <c r="F269" s="941"/>
      <c r="G269" s="941"/>
      <c r="H269" s="941"/>
      <c r="I269" s="941"/>
      <c r="J269" s="941"/>
      <c r="K269" s="941"/>
      <c r="L269" s="941"/>
      <c r="M269" s="941"/>
      <c r="N269" s="941"/>
      <c r="O269" s="941"/>
      <c r="P269" s="941"/>
      <c r="Q269" s="941"/>
      <c r="R269" s="941"/>
      <c r="S269" s="941"/>
      <c r="T269" s="941"/>
      <c r="U269" s="941"/>
      <c r="V269" s="941"/>
      <c r="W269" s="941"/>
      <c r="X269" s="941"/>
      <c r="Y269" s="941"/>
      <c r="Z269" s="941"/>
      <c r="AA269" s="941"/>
      <c r="AB269" s="941"/>
      <c r="AC269" s="941"/>
      <c r="AD269" s="941"/>
      <c r="AE269" s="941"/>
      <c r="AF269" s="941"/>
      <c r="AG269" s="941"/>
      <c r="AH269" s="941"/>
      <c r="AI269" s="941"/>
      <c r="AJ269" s="941"/>
      <c r="AK269" s="941"/>
      <c r="AL269" s="941"/>
      <c r="AM269" s="941"/>
      <c r="AN269" s="941"/>
      <c r="AO269" s="942"/>
    </row>
    <row r="270" spans="5:41" hidden="1">
      <c r="E270" s="940"/>
      <c r="F270" s="941"/>
      <c r="G270" s="941"/>
      <c r="H270" s="941"/>
      <c r="I270" s="941"/>
      <c r="J270" s="941"/>
      <c r="K270" s="941"/>
      <c r="L270" s="941"/>
      <c r="M270" s="941"/>
      <c r="N270" s="941"/>
      <c r="O270" s="941"/>
      <c r="P270" s="941"/>
      <c r="Q270" s="941"/>
      <c r="R270" s="941"/>
      <c r="S270" s="941"/>
      <c r="T270" s="941"/>
      <c r="U270" s="941"/>
      <c r="V270" s="941"/>
      <c r="W270" s="941"/>
      <c r="X270" s="941"/>
      <c r="Y270" s="941"/>
      <c r="Z270" s="941"/>
      <c r="AA270" s="941"/>
      <c r="AB270" s="941"/>
      <c r="AC270" s="941"/>
      <c r="AD270" s="941"/>
      <c r="AE270" s="941"/>
      <c r="AF270" s="941"/>
      <c r="AG270" s="941"/>
      <c r="AH270" s="941"/>
      <c r="AI270" s="941"/>
      <c r="AJ270" s="941"/>
      <c r="AK270" s="941"/>
      <c r="AL270" s="941"/>
      <c r="AM270" s="941"/>
      <c r="AN270" s="941"/>
      <c r="AO270" s="942"/>
    </row>
    <row r="271" spans="5:41" hidden="1">
      <c r="E271" s="940"/>
      <c r="F271" s="941"/>
      <c r="G271" s="941"/>
      <c r="H271" s="941"/>
      <c r="I271" s="941"/>
      <c r="J271" s="941"/>
      <c r="K271" s="941"/>
      <c r="L271" s="941"/>
      <c r="M271" s="941"/>
      <c r="N271" s="941"/>
      <c r="O271" s="941"/>
      <c r="P271" s="941"/>
      <c r="Q271" s="941"/>
      <c r="R271" s="941"/>
      <c r="S271" s="941"/>
      <c r="T271" s="941"/>
      <c r="U271" s="941"/>
      <c r="V271" s="941"/>
      <c r="W271" s="941"/>
      <c r="X271" s="941"/>
      <c r="Y271" s="941"/>
      <c r="Z271" s="941"/>
      <c r="AA271" s="941"/>
      <c r="AB271" s="941"/>
      <c r="AC271" s="941"/>
      <c r="AD271" s="941"/>
      <c r="AE271" s="941"/>
      <c r="AF271" s="941"/>
      <c r="AG271" s="941"/>
      <c r="AH271" s="941"/>
      <c r="AI271" s="941"/>
      <c r="AJ271" s="941"/>
      <c r="AK271" s="941"/>
      <c r="AL271" s="941"/>
      <c r="AM271" s="941"/>
      <c r="AN271" s="941"/>
      <c r="AO271" s="942"/>
    </row>
    <row r="272" spans="5:41" hidden="1">
      <c r="E272" s="940"/>
      <c r="F272" s="941"/>
      <c r="G272" s="941"/>
      <c r="H272" s="941"/>
      <c r="I272" s="941"/>
      <c r="J272" s="941"/>
      <c r="K272" s="941"/>
      <c r="L272" s="941"/>
      <c r="M272" s="941"/>
      <c r="N272" s="941"/>
      <c r="O272" s="941"/>
      <c r="P272" s="941"/>
      <c r="Q272" s="941"/>
      <c r="R272" s="941"/>
      <c r="S272" s="941"/>
      <c r="T272" s="941"/>
      <c r="U272" s="941"/>
      <c r="V272" s="941"/>
      <c r="W272" s="941"/>
      <c r="X272" s="941"/>
      <c r="Y272" s="941"/>
      <c r="Z272" s="941"/>
      <c r="AA272" s="941"/>
      <c r="AB272" s="941"/>
      <c r="AC272" s="941"/>
      <c r="AD272" s="941"/>
      <c r="AE272" s="941"/>
      <c r="AF272" s="941"/>
      <c r="AG272" s="941"/>
      <c r="AH272" s="941"/>
      <c r="AI272" s="941"/>
      <c r="AJ272" s="941"/>
      <c r="AK272" s="941"/>
      <c r="AL272" s="941"/>
      <c r="AM272" s="941"/>
      <c r="AN272" s="941"/>
      <c r="AO272" s="942"/>
    </row>
    <row r="273" spans="5:41" hidden="1">
      <c r="E273" s="940"/>
      <c r="F273" s="941"/>
      <c r="G273" s="941"/>
      <c r="H273" s="941"/>
      <c r="I273" s="941"/>
      <c r="J273" s="941"/>
      <c r="K273" s="941"/>
      <c r="L273" s="941"/>
      <c r="M273" s="941"/>
      <c r="N273" s="941"/>
      <c r="O273" s="941"/>
      <c r="P273" s="941"/>
      <c r="Q273" s="941"/>
      <c r="R273" s="941"/>
      <c r="S273" s="941"/>
      <c r="T273" s="941"/>
      <c r="U273" s="941"/>
      <c r="V273" s="941"/>
      <c r="W273" s="941"/>
      <c r="X273" s="941"/>
      <c r="Y273" s="941"/>
      <c r="Z273" s="941"/>
      <c r="AA273" s="941"/>
      <c r="AB273" s="941"/>
      <c r="AC273" s="941"/>
      <c r="AD273" s="941"/>
      <c r="AE273" s="941"/>
      <c r="AF273" s="941"/>
      <c r="AG273" s="941"/>
      <c r="AH273" s="941"/>
      <c r="AI273" s="941"/>
      <c r="AJ273" s="941"/>
      <c r="AK273" s="941"/>
      <c r="AL273" s="941"/>
      <c r="AM273" s="941"/>
      <c r="AN273" s="941"/>
      <c r="AO273" s="942"/>
    </row>
    <row r="274" spans="5:41" hidden="1">
      <c r="E274" s="940"/>
      <c r="F274" s="941"/>
      <c r="G274" s="941"/>
      <c r="H274" s="941"/>
      <c r="I274" s="941"/>
      <c r="J274" s="941"/>
      <c r="K274" s="941"/>
      <c r="L274" s="941"/>
      <c r="M274" s="941"/>
      <c r="N274" s="941"/>
      <c r="O274" s="941"/>
      <c r="P274" s="941"/>
      <c r="Q274" s="941"/>
      <c r="R274" s="941"/>
      <c r="S274" s="941"/>
      <c r="T274" s="941"/>
      <c r="U274" s="941"/>
      <c r="V274" s="941"/>
      <c r="W274" s="941"/>
      <c r="X274" s="941"/>
      <c r="Y274" s="941"/>
      <c r="Z274" s="941"/>
      <c r="AA274" s="941"/>
      <c r="AB274" s="941"/>
      <c r="AC274" s="941"/>
      <c r="AD274" s="941"/>
      <c r="AE274" s="941"/>
      <c r="AF274" s="941"/>
      <c r="AG274" s="941"/>
      <c r="AH274" s="941"/>
      <c r="AI274" s="941"/>
      <c r="AJ274" s="941"/>
      <c r="AK274" s="941"/>
      <c r="AL274" s="941"/>
      <c r="AM274" s="941"/>
      <c r="AN274" s="941"/>
      <c r="AO274" s="942"/>
    </row>
    <row r="275" spans="5:41" hidden="1">
      <c r="E275" s="940"/>
      <c r="F275" s="941"/>
      <c r="G275" s="941"/>
      <c r="H275" s="941"/>
      <c r="I275" s="941"/>
      <c r="J275" s="941"/>
      <c r="K275" s="941"/>
      <c r="L275" s="941"/>
      <c r="M275" s="941"/>
      <c r="N275" s="941"/>
      <c r="O275" s="941"/>
      <c r="P275" s="941"/>
      <c r="Q275" s="941"/>
      <c r="R275" s="941"/>
      <c r="S275" s="941"/>
      <c r="T275" s="941"/>
      <c r="U275" s="941"/>
      <c r="V275" s="941"/>
      <c r="W275" s="941"/>
      <c r="X275" s="941"/>
      <c r="Y275" s="941"/>
      <c r="Z275" s="941"/>
      <c r="AA275" s="941"/>
      <c r="AB275" s="941"/>
      <c r="AC275" s="941"/>
      <c r="AD275" s="941"/>
      <c r="AE275" s="941"/>
      <c r="AF275" s="941"/>
      <c r="AG275" s="941"/>
      <c r="AH275" s="941"/>
      <c r="AI275" s="941"/>
      <c r="AJ275" s="941"/>
      <c r="AK275" s="941"/>
      <c r="AL275" s="941"/>
      <c r="AM275" s="941"/>
      <c r="AN275" s="941"/>
      <c r="AO275" s="942"/>
    </row>
    <row r="276" spans="5:41" hidden="1">
      <c r="E276" s="940"/>
      <c r="F276" s="941"/>
      <c r="G276" s="941"/>
      <c r="H276" s="941"/>
      <c r="I276" s="941"/>
      <c r="J276" s="941"/>
      <c r="K276" s="941"/>
      <c r="L276" s="941"/>
      <c r="M276" s="941"/>
      <c r="N276" s="941"/>
      <c r="O276" s="941"/>
      <c r="P276" s="941"/>
      <c r="Q276" s="941"/>
      <c r="R276" s="941"/>
      <c r="S276" s="941"/>
      <c r="T276" s="941"/>
      <c r="U276" s="941"/>
      <c r="V276" s="941"/>
      <c r="W276" s="941"/>
      <c r="X276" s="941"/>
      <c r="Y276" s="941"/>
      <c r="Z276" s="941"/>
      <c r="AA276" s="941"/>
      <c r="AB276" s="941"/>
      <c r="AC276" s="941"/>
      <c r="AD276" s="941"/>
      <c r="AE276" s="941"/>
      <c r="AF276" s="941"/>
      <c r="AG276" s="941"/>
      <c r="AH276" s="941"/>
      <c r="AI276" s="941"/>
      <c r="AJ276" s="941"/>
      <c r="AK276" s="941"/>
      <c r="AL276" s="941"/>
      <c r="AM276" s="941"/>
      <c r="AN276" s="941"/>
      <c r="AO276" s="942"/>
    </row>
    <row r="277" spans="5:41" hidden="1">
      <c r="E277" s="940"/>
      <c r="F277" s="941"/>
      <c r="G277" s="941"/>
      <c r="H277" s="941"/>
      <c r="I277" s="941"/>
      <c r="J277" s="941"/>
      <c r="K277" s="941"/>
      <c r="L277" s="941"/>
      <c r="M277" s="941"/>
      <c r="N277" s="941"/>
      <c r="O277" s="941"/>
      <c r="P277" s="941"/>
      <c r="Q277" s="941"/>
      <c r="R277" s="941"/>
      <c r="S277" s="941"/>
      <c r="T277" s="941"/>
      <c r="U277" s="941"/>
      <c r="V277" s="941"/>
      <c r="W277" s="941"/>
      <c r="X277" s="941"/>
      <c r="Y277" s="941"/>
      <c r="Z277" s="941"/>
      <c r="AA277" s="941"/>
      <c r="AB277" s="941"/>
      <c r="AC277" s="941"/>
      <c r="AD277" s="941"/>
      <c r="AE277" s="941"/>
      <c r="AF277" s="941"/>
      <c r="AG277" s="941"/>
      <c r="AH277" s="941"/>
      <c r="AI277" s="941"/>
      <c r="AJ277" s="941"/>
      <c r="AK277" s="941"/>
      <c r="AL277" s="941"/>
      <c r="AM277" s="941"/>
      <c r="AN277" s="941"/>
      <c r="AO277" s="942"/>
    </row>
    <row r="278" spans="5:41" hidden="1">
      <c r="E278" s="940"/>
      <c r="F278" s="941"/>
      <c r="G278" s="941"/>
      <c r="H278" s="941"/>
      <c r="I278" s="941"/>
      <c r="J278" s="941"/>
      <c r="K278" s="941"/>
      <c r="L278" s="941"/>
      <c r="M278" s="941"/>
      <c r="N278" s="941"/>
      <c r="O278" s="941"/>
      <c r="P278" s="941"/>
      <c r="Q278" s="941"/>
      <c r="R278" s="941"/>
      <c r="S278" s="941"/>
      <c r="T278" s="941"/>
      <c r="U278" s="941"/>
      <c r="V278" s="941"/>
      <c r="W278" s="941"/>
      <c r="X278" s="941"/>
      <c r="Y278" s="941"/>
      <c r="Z278" s="941"/>
      <c r="AA278" s="941"/>
      <c r="AB278" s="941"/>
      <c r="AC278" s="941"/>
      <c r="AD278" s="941"/>
      <c r="AE278" s="941"/>
      <c r="AF278" s="941"/>
      <c r="AG278" s="941"/>
      <c r="AH278" s="941"/>
      <c r="AI278" s="941"/>
      <c r="AJ278" s="941"/>
      <c r="AK278" s="941"/>
      <c r="AL278" s="941"/>
      <c r="AM278" s="941"/>
      <c r="AN278" s="941"/>
      <c r="AO278" s="942"/>
    </row>
    <row r="279" spans="5:41" hidden="1">
      <c r="E279" s="940"/>
      <c r="F279" s="941"/>
      <c r="G279" s="941"/>
      <c r="H279" s="941"/>
      <c r="I279" s="941"/>
      <c r="J279" s="941"/>
      <c r="K279" s="941"/>
      <c r="L279" s="941"/>
      <c r="M279" s="941"/>
      <c r="N279" s="941"/>
      <c r="O279" s="941"/>
      <c r="P279" s="941"/>
      <c r="Q279" s="941"/>
      <c r="R279" s="941"/>
      <c r="S279" s="941"/>
      <c r="T279" s="941"/>
      <c r="U279" s="941"/>
      <c r="V279" s="941"/>
      <c r="W279" s="941"/>
      <c r="X279" s="941"/>
      <c r="Y279" s="941"/>
      <c r="Z279" s="941"/>
      <c r="AA279" s="941"/>
      <c r="AB279" s="941"/>
      <c r="AC279" s="941"/>
      <c r="AD279" s="941"/>
      <c r="AE279" s="941"/>
      <c r="AF279" s="941"/>
      <c r="AG279" s="941"/>
      <c r="AH279" s="941"/>
      <c r="AI279" s="941"/>
      <c r="AJ279" s="941"/>
      <c r="AK279" s="941"/>
      <c r="AL279" s="941"/>
      <c r="AM279" s="941"/>
      <c r="AN279" s="941"/>
      <c r="AO279" s="942"/>
    </row>
    <row r="280" spans="5:41" hidden="1">
      <c r="E280" s="940"/>
      <c r="F280" s="941"/>
      <c r="G280" s="941"/>
      <c r="H280" s="941"/>
      <c r="I280" s="941"/>
      <c r="J280" s="941"/>
      <c r="K280" s="941"/>
      <c r="L280" s="941"/>
      <c r="M280" s="941"/>
      <c r="N280" s="941"/>
      <c r="O280" s="941"/>
      <c r="P280" s="941"/>
      <c r="Q280" s="941"/>
      <c r="R280" s="941"/>
      <c r="S280" s="941"/>
      <c r="T280" s="941"/>
      <c r="U280" s="941"/>
      <c r="V280" s="941"/>
      <c r="W280" s="941"/>
      <c r="X280" s="941"/>
      <c r="Y280" s="941"/>
      <c r="Z280" s="941"/>
      <c r="AA280" s="941"/>
      <c r="AB280" s="941"/>
      <c r="AC280" s="941"/>
      <c r="AD280" s="941"/>
      <c r="AE280" s="941"/>
      <c r="AF280" s="941"/>
      <c r="AG280" s="941"/>
      <c r="AH280" s="941"/>
      <c r="AI280" s="941"/>
      <c r="AJ280" s="941"/>
      <c r="AK280" s="941"/>
      <c r="AL280" s="941"/>
      <c r="AM280" s="941"/>
      <c r="AN280" s="941"/>
      <c r="AO280" s="942"/>
    </row>
    <row r="281" spans="5:41" hidden="1">
      <c r="E281" s="940"/>
      <c r="F281" s="941"/>
      <c r="G281" s="941"/>
      <c r="H281" s="941"/>
      <c r="I281" s="941"/>
      <c r="J281" s="941"/>
      <c r="K281" s="941"/>
      <c r="L281" s="941"/>
      <c r="M281" s="941"/>
      <c r="N281" s="941"/>
      <c r="O281" s="941"/>
      <c r="P281" s="941"/>
      <c r="Q281" s="941"/>
      <c r="R281" s="941"/>
      <c r="S281" s="941"/>
      <c r="T281" s="941"/>
      <c r="U281" s="941"/>
      <c r="V281" s="941"/>
      <c r="W281" s="941"/>
      <c r="X281" s="941"/>
      <c r="Y281" s="941"/>
      <c r="Z281" s="941"/>
      <c r="AA281" s="941"/>
      <c r="AB281" s="941"/>
      <c r="AC281" s="941"/>
      <c r="AD281" s="941"/>
      <c r="AE281" s="941"/>
      <c r="AF281" s="941"/>
      <c r="AG281" s="941"/>
      <c r="AH281" s="941"/>
      <c r="AI281" s="941"/>
      <c r="AJ281" s="941"/>
      <c r="AK281" s="941"/>
      <c r="AL281" s="941"/>
      <c r="AM281" s="941"/>
      <c r="AN281" s="941"/>
      <c r="AO281" s="942"/>
    </row>
    <row r="282" spans="5:41" hidden="1">
      <c r="E282" s="940"/>
      <c r="F282" s="941"/>
      <c r="G282" s="941"/>
      <c r="H282" s="941"/>
      <c r="I282" s="941"/>
      <c r="J282" s="941"/>
      <c r="K282" s="941"/>
      <c r="L282" s="941"/>
      <c r="M282" s="941"/>
      <c r="N282" s="941"/>
      <c r="O282" s="941"/>
      <c r="P282" s="941"/>
      <c r="Q282" s="941"/>
      <c r="R282" s="941"/>
      <c r="S282" s="941"/>
      <c r="T282" s="941"/>
      <c r="U282" s="941"/>
      <c r="V282" s="941"/>
      <c r="W282" s="941"/>
      <c r="X282" s="941"/>
      <c r="Y282" s="941"/>
      <c r="Z282" s="941"/>
      <c r="AA282" s="941"/>
      <c r="AB282" s="941"/>
      <c r="AC282" s="941"/>
      <c r="AD282" s="941"/>
      <c r="AE282" s="941"/>
      <c r="AF282" s="941"/>
      <c r="AG282" s="941"/>
      <c r="AH282" s="941"/>
      <c r="AI282" s="941"/>
      <c r="AJ282" s="941"/>
      <c r="AK282" s="941"/>
      <c r="AL282" s="941"/>
      <c r="AM282" s="941"/>
      <c r="AN282" s="941"/>
      <c r="AO282" s="942"/>
    </row>
    <row r="283" spans="5:41" hidden="1">
      <c r="E283" s="940"/>
      <c r="F283" s="941"/>
      <c r="G283" s="941"/>
      <c r="H283" s="941"/>
      <c r="I283" s="941"/>
      <c r="J283" s="941"/>
      <c r="K283" s="941"/>
      <c r="L283" s="941"/>
      <c r="M283" s="941"/>
      <c r="N283" s="941"/>
      <c r="O283" s="941"/>
      <c r="P283" s="941"/>
      <c r="Q283" s="941"/>
      <c r="R283" s="941"/>
      <c r="S283" s="941"/>
      <c r="T283" s="941"/>
      <c r="U283" s="941"/>
      <c r="V283" s="941"/>
      <c r="W283" s="941"/>
      <c r="X283" s="941"/>
      <c r="Y283" s="941"/>
      <c r="Z283" s="941"/>
      <c r="AA283" s="941"/>
      <c r="AB283" s="941"/>
      <c r="AC283" s="941"/>
      <c r="AD283" s="941"/>
      <c r="AE283" s="941"/>
      <c r="AF283" s="941"/>
      <c r="AG283" s="941"/>
      <c r="AH283" s="941"/>
      <c r="AI283" s="941"/>
      <c r="AJ283" s="941"/>
      <c r="AK283" s="941"/>
      <c r="AL283" s="941"/>
      <c r="AM283" s="941"/>
      <c r="AN283" s="941"/>
      <c r="AO283" s="942"/>
    </row>
    <row r="284" spans="5:41" hidden="1">
      <c r="E284" s="940"/>
      <c r="F284" s="941"/>
      <c r="G284" s="941"/>
      <c r="H284" s="941"/>
      <c r="I284" s="941"/>
      <c r="J284" s="941"/>
      <c r="K284" s="941"/>
      <c r="L284" s="941"/>
      <c r="M284" s="941"/>
      <c r="N284" s="941"/>
      <c r="O284" s="941"/>
      <c r="P284" s="941"/>
      <c r="Q284" s="941"/>
      <c r="R284" s="941"/>
      <c r="S284" s="941"/>
      <c r="T284" s="941"/>
      <c r="U284" s="941"/>
      <c r="V284" s="941"/>
      <c r="W284" s="941"/>
      <c r="X284" s="941"/>
      <c r="Y284" s="941"/>
      <c r="Z284" s="941"/>
      <c r="AA284" s="941"/>
      <c r="AB284" s="941"/>
      <c r="AC284" s="941"/>
      <c r="AD284" s="941"/>
      <c r="AE284" s="941"/>
      <c r="AF284" s="941"/>
      <c r="AG284" s="941"/>
      <c r="AH284" s="941"/>
      <c r="AI284" s="941"/>
      <c r="AJ284" s="941"/>
      <c r="AK284" s="941"/>
      <c r="AL284" s="941"/>
      <c r="AM284" s="941"/>
      <c r="AN284" s="941"/>
      <c r="AO284" s="942"/>
    </row>
    <row r="285" spans="5:41" hidden="1">
      <c r="E285" s="940"/>
      <c r="F285" s="941"/>
      <c r="G285" s="941"/>
      <c r="H285" s="941"/>
      <c r="I285" s="941"/>
      <c r="J285" s="941"/>
      <c r="K285" s="941"/>
      <c r="L285" s="941"/>
      <c r="M285" s="941"/>
      <c r="N285" s="941"/>
      <c r="O285" s="941"/>
      <c r="P285" s="941"/>
      <c r="Q285" s="941"/>
      <c r="R285" s="941"/>
      <c r="S285" s="941"/>
      <c r="T285" s="941"/>
      <c r="U285" s="941"/>
      <c r="V285" s="941"/>
      <c r="W285" s="941"/>
      <c r="X285" s="941"/>
      <c r="Y285" s="941"/>
      <c r="Z285" s="941"/>
      <c r="AA285" s="941"/>
      <c r="AB285" s="941"/>
      <c r="AC285" s="941"/>
      <c r="AD285" s="941"/>
      <c r="AE285" s="941"/>
      <c r="AF285" s="941"/>
      <c r="AG285" s="941"/>
      <c r="AH285" s="941"/>
      <c r="AI285" s="941"/>
      <c r="AJ285" s="941"/>
      <c r="AK285" s="941"/>
      <c r="AL285" s="941"/>
      <c r="AM285" s="941"/>
      <c r="AN285" s="941"/>
      <c r="AO285" s="942"/>
    </row>
    <row r="286" spans="5:41" hidden="1">
      <c r="E286" s="940"/>
      <c r="F286" s="941"/>
      <c r="G286" s="941"/>
      <c r="H286" s="941"/>
      <c r="I286" s="941"/>
      <c r="J286" s="941"/>
      <c r="K286" s="941"/>
      <c r="L286" s="941"/>
      <c r="M286" s="941"/>
      <c r="N286" s="941"/>
      <c r="O286" s="941"/>
      <c r="P286" s="941"/>
      <c r="Q286" s="941"/>
      <c r="R286" s="941"/>
      <c r="S286" s="941"/>
      <c r="T286" s="941"/>
      <c r="U286" s="941"/>
      <c r="V286" s="941"/>
      <c r="W286" s="941"/>
      <c r="X286" s="941"/>
      <c r="Y286" s="941"/>
      <c r="Z286" s="941"/>
      <c r="AA286" s="941"/>
      <c r="AB286" s="941"/>
      <c r="AC286" s="941"/>
      <c r="AD286" s="941"/>
      <c r="AE286" s="941"/>
      <c r="AF286" s="941"/>
      <c r="AG286" s="941"/>
      <c r="AH286" s="941"/>
      <c r="AI286" s="941"/>
      <c r="AJ286" s="941"/>
      <c r="AK286" s="941"/>
      <c r="AL286" s="941"/>
      <c r="AM286" s="941"/>
      <c r="AN286" s="941"/>
      <c r="AO286" s="942"/>
    </row>
    <row r="287" spans="5:41" hidden="1">
      <c r="E287" s="940"/>
      <c r="F287" s="941"/>
      <c r="G287" s="941"/>
      <c r="H287" s="941"/>
      <c r="I287" s="941"/>
      <c r="J287" s="941"/>
      <c r="K287" s="941"/>
      <c r="L287" s="941"/>
      <c r="M287" s="941"/>
      <c r="N287" s="941"/>
      <c r="O287" s="941"/>
      <c r="P287" s="941"/>
      <c r="Q287" s="941"/>
      <c r="R287" s="941"/>
      <c r="S287" s="941"/>
      <c r="T287" s="941"/>
      <c r="U287" s="941"/>
      <c r="V287" s="941"/>
      <c r="W287" s="941"/>
      <c r="X287" s="941"/>
      <c r="Y287" s="941"/>
      <c r="Z287" s="941"/>
      <c r="AA287" s="941"/>
      <c r="AB287" s="941"/>
      <c r="AC287" s="941"/>
      <c r="AD287" s="941"/>
      <c r="AE287" s="941"/>
      <c r="AF287" s="941"/>
      <c r="AG287" s="941"/>
      <c r="AH287" s="941"/>
      <c r="AI287" s="941"/>
      <c r="AJ287" s="941"/>
      <c r="AK287" s="941"/>
      <c r="AL287" s="941"/>
      <c r="AM287" s="941"/>
      <c r="AN287" s="941"/>
      <c r="AO287" s="942"/>
    </row>
    <row r="288" spans="5:41" hidden="1">
      <c r="E288" s="940"/>
      <c r="F288" s="941"/>
      <c r="G288" s="941"/>
      <c r="H288" s="941"/>
      <c r="I288" s="941"/>
      <c r="J288" s="941"/>
      <c r="K288" s="941"/>
      <c r="L288" s="941"/>
      <c r="M288" s="941"/>
      <c r="N288" s="941"/>
      <c r="O288" s="941"/>
      <c r="P288" s="941"/>
      <c r="Q288" s="941"/>
      <c r="R288" s="941"/>
      <c r="S288" s="941"/>
      <c r="T288" s="941"/>
      <c r="U288" s="941"/>
      <c r="V288" s="941"/>
      <c r="W288" s="941"/>
      <c r="X288" s="941"/>
      <c r="Y288" s="941"/>
      <c r="Z288" s="941"/>
      <c r="AA288" s="941"/>
      <c r="AB288" s="941"/>
      <c r="AC288" s="941"/>
      <c r="AD288" s="941"/>
      <c r="AE288" s="941"/>
      <c r="AF288" s="941"/>
      <c r="AG288" s="941"/>
      <c r="AH288" s="941"/>
      <c r="AI288" s="941"/>
      <c r="AJ288" s="941"/>
      <c r="AK288" s="941"/>
      <c r="AL288" s="941"/>
      <c r="AM288" s="941"/>
      <c r="AN288" s="941"/>
      <c r="AO288" s="942"/>
    </row>
    <row r="289" spans="5:41" hidden="1">
      <c r="E289" s="940"/>
      <c r="F289" s="941"/>
      <c r="G289" s="941"/>
      <c r="H289" s="941"/>
      <c r="I289" s="941"/>
      <c r="J289" s="941"/>
      <c r="K289" s="941"/>
      <c r="L289" s="941"/>
      <c r="M289" s="941"/>
      <c r="N289" s="941"/>
      <c r="O289" s="941"/>
      <c r="P289" s="941"/>
      <c r="Q289" s="941"/>
      <c r="R289" s="941"/>
      <c r="S289" s="941"/>
      <c r="T289" s="941"/>
      <c r="U289" s="941"/>
      <c r="V289" s="941"/>
      <c r="W289" s="941"/>
      <c r="X289" s="941"/>
      <c r="Y289" s="941"/>
      <c r="Z289" s="941"/>
      <c r="AA289" s="941"/>
      <c r="AB289" s="941"/>
      <c r="AC289" s="941"/>
      <c r="AD289" s="941"/>
      <c r="AE289" s="941"/>
      <c r="AF289" s="941"/>
      <c r="AG289" s="941"/>
      <c r="AH289" s="941"/>
      <c r="AI289" s="941"/>
      <c r="AJ289" s="941"/>
      <c r="AK289" s="941"/>
      <c r="AL289" s="941"/>
      <c r="AM289" s="941"/>
      <c r="AN289" s="941"/>
      <c r="AO289" s="942"/>
    </row>
    <row r="290" spans="5:41" hidden="1">
      <c r="E290" s="940"/>
      <c r="F290" s="941"/>
      <c r="G290" s="941"/>
      <c r="H290" s="941"/>
      <c r="I290" s="941"/>
      <c r="J290" s="941"/>
      <c r="K290" s="941"/>
      <c r="L290" s="941"/>
      <c r="M290" s="941"/>
      <c r="N290" s="941"/>
      <c r="O290" s="941"/>
      <c r="P290" s="941"/>
      <c r="Q290" s="941"/>
      <c r="R290" s="941"/>
      <c r="S290" s="941"/>
      <c r="T290" s="941"/>
      <c r="U290" s="941"/>
      <c r="V290" s="941"/>
      <c r="W290" s="941"/>
      <c r="X290" s="941"/>
      <c r="Y290" s="941"/>
      <c r="Z290" s="941"/>
      <c r="AA290" s="941"/>
      <c r="AB290" s="941"/>
      <c r="AC290" s="941"/>
      <c r="AD290" s="941"/>
      <c r="AE290" s="941"/>
      <c r="AF290" s="941"/>
      <c r="AG290" s="941"/>
      <c r="AH290" s="941"/>
      <c r="AI290" s="941"/>
      <c r="AJ290" s="941"/>
      <c r="AK290" s="941"/>
      <c r="AL290" s="941"/>
      <c r="AM290" s="941"/>
      <c r="AN290" s="941"/>
      <c r="AO290" s="942"/>
    </row>
    <row r="291" spans="5:41" hidden="1">
      <c r="E291" s="940"/>
      <c r="F291" s="941"/>
      <c r="G291" s="941"/>
      <c r="H291" s="941"/>
      <c r="I291" s="941"/>
      <c r="J291" s="941"/>
      <c r="K291" s="941"/>
      <c r="L291" s="941"/>
      <c r="M291" s="941"/>
      <c r="N291" s="941"/>
      <c r="O291" s="941"/>
      <c r="P291" s="941"/>
      <c r="Q291" s="941"/>
      <c r="R291" s="941"/>
      <c r="S291" s="941"/>
      <c r="T291" s="941"/>
      <c r="U291" s="941"/>
      <c r="V291" s="941"/>
      <c r="W291" s="941"/>
      <c r="X291" s="941"/>
      <c r="Y291" s="941"/>
      <c r="Z291" s="941"/>
      <c r="AA291" s="941"/>
      <c r="AB291" s="941"/>
      <c r="AC291" s="941"/>
      <c r="AD291" s="941"/>
      <c r="AE291" s="941"/>
      <c r="AF291" s="941"/>
      <c r="AG291" s="941"/>
      <c r="AH291" s="941"/>
      <c r="AI291" s="941"/>
      <c r="AJ291" s="941"/>
      <c r="AK291" s="941"/>
      <c r="AL291" s="941"/>
      <c r="AM291" s="941"/>
      <c r="AN291" s="941"/>
      <c r="AO291" s="942"/>
    </row>
    <row r="292" spans="5:41" hidden="1">
      <c r="E292" s="940"/>
      <c r="F292" s="941"/>
      <c r="G292" s="941"/>
      <c r="H292" s="941"/>
      <c r="I292" s="941"/>
      <c r="J292" s="941"/>
      <c r="K292" s="941"/>
      <c r="L292" s="941"/>
      <c r="M292" s="941"/>
      <c r="N292" s="941"/>
      <c r="O292" s="941"/>
      <c r="P292" s="941"/>
      <c r="Q292" s="941"/>
      <c r="R292" s="941"/>
      <c r="S292" s="941"/>
      <c r="T292" s="941"/>
      <c r="U292" s="941"/>
      <c r="V292" s="941"/>
      <c r="W292" s="941"/>
      <c r="X292" s="941"/>
      <c r="Y292" s="941"/>
      <c r="Z292" s="941"/>
      <c r="AA292" s="941"/>
      <c r="AB292" s="941"/>
      <c r="AC292" s="941"/>
      <c r="AD292" s="941"/>
      <c r="AE292" s="941"/>
      <c r="AF292" s="941"/>
      <c r="AG292" s="941"/>
      <c r="AH292" s="941"/>
      <c r="AI292" s="941"/>
      <c r="AJ292" s="941"/>
      <c r="AK292" s="941"/>
      <c r="AL292" s="941"/>
      <c r="AM292" s="941"/>
      <c r="AN292" s="941"/>
      <c r="AO292" s="942"/>
    </row>
    <row r="293" spans="5:41" hidden="1">
      <c r="E293" s="940"/>
      <c r="F293" s="941"/>
      <c r="G293" s="941"/>
      <c r="H293" s="941"/>
      <c r="I293" s="941"/>
      <c r="J293" s="941"/>
      <c r="K293" s="941"/>
      <c r="L293" s="941"/>
      <c r="M293" s="941"/>
      <c r="N293" s="941"/>
      <c r="O293" s="941"/>
      <c r="P293" s="941"/>
      <c r="Q293" s="941"/>
      <c r="R293" s="941"/>
      <c r="S293" s="941"/>
      <c r="T293" s="941"/>
      <c r="U293" s="941"/>
      <c r="V293" s="941"/>
      <c r="W293" s="941"/>
      <c r="X293" s="941"/>
      <c r="Y293" s="941"/>
      <c r="Z293" s="941"/>
      <c r="AA293" s="941"/>
      <c r="AB293" s="941"/>
      <c r="AC293" s="941"/>
      <c r="AD293" s="941"/>
      <c r="AE293" s="941"/>
      <c r="AF293" s="941"/>
      <c r="AG293" s="941"/>
      <c r="AH293" s="941"/>
      <c r="AI293" s="941"/>
      <c r="AJ293" s="941"/>
      <c r="AK293" s="941"/>
      <c r="AL293" s="941"/>
      <c r="AM293" s="941"/>
      <c r="AN293" s="941"/>
      <c r="AO293" s="942"/>
    </row>
    <row r="294" spans="5:41" hidden="1">
      <c r="E294" s="940"/>
      <c r="F294" s="941"/>
      <c r="G294" s="941"/>
      <c r="H294" s="941"/>
      <c r="I294" s="941"/>
      <c r="J294" s="941"/>
      <c r="K294" s="941"/>
      <c r="L294" s="941"/>
      <c r="M294" s="941"/>
      <c r="N294" s="941"/>
      <c r="O294" s="941"/>
      <c r="P294" s="941"/>
      <c r="Q294" s="941"/>
      <c r="R294" s="941"/>
      <c r="S294" s="941"/>
      <c r="T294" s="941"/>
      <c r="U294" s="941"/>
      <c r="V294" s="941"/>
      <c r="W294" s="941"/>
      <c r="X294" s="941"/>
      <c r="Y294" s="941"/>
      <c r="Z294" s="941"/>
      <c r="AA294" s="941"/>
      <c r="AB294" s="941"/>
      <c r="AC294" s="941"/>
      <c r="AD294" s="941"/>
      <c r="AE294" s="941"/>
      <c r="AF294" s="941"/>
      <c r="AG294" s="941"/>
      <c r="AH294" s="941"/>
      <c r="AI294" s="941"/>
      <c r="AJ294" s="941"/>
      <c r="AK294" s="941"/>
      <c r="AL294" s="941"/>
      <c r="AM294" s="941"/>
      <c r="AN294" s="941"/>
      <c r="AO294" s="942"/>
    </row>
    <row r="295" spans="5:41" hidden="1">
      <c r="E295" s="940"/>
      <c r="F295" s="941"/>
      <c r="G295" s="941"/>
      <c r="H295" s="941"/>
      <c r="I295" s="941"/>
      <c r="J295" s="941"/>
      <c r="K295" s="941"/>
      <c r="L295" s="941"/>
      <c r="M295" s="941"/>
      <c r="N295" s="941"/>
      <c r="O295" s="941"/>
      <c r="P295" s="941"/>
      <c r="Q295" s="941"/>
      <c r="R295" s="941"/>
      <c r="S295" s="941"/>
      <c r="T295" s="941"/>
      <c r="U295" s="941"/>
      <c r="V295" s="941"/>
      <c r="W295" s="941"/>
      <c r="X295" s="941"/>
      <c r="Y295" s="941"/>
      <c r="Z295" s="941"/>
      <c r="AA295" s="941"/>
      <c r="AB295" s="941"/>
      <c r="AC295" s="941"/>
      <c r="AD295" s="941"/>
      <c r="AE295" s="941"/>
      <c r="AF295" s="941"/>
      <c r="AG295" s="941"/>
      <c r="AH295" s="941"/>
      <c r="AI295" s="941"/>
      <c r="AJ295" s="941"/>
      <c r="AK295" s="941"/>
      <c r="AL295" s="941"/>
      <c r="AM295" s="941"/>
      <c r="AN295" s="941"/>
      <c r="AO295" s="942"/>
    </row>
    <row r="296" spans="5:41" hidden="1">
      <c r="E296" s="940"/>
      <c r="F296" s="941"/>
      <c r="G296" s="941"/>
      <c r="H296" s="941"/>
      <c r="I296" s="941"/>
      <c r="J296" s="941"/>
      <c r="K296" s="941"/>
      <c r="L296" s="941"/>
      <c r="M296" s="941"/>
      <c r="N296" s="941"/>
      <c r="O296" s="941"/>
      <c r="P296" s="941"/>
      <c r="Q296" s="941"/>
      <c r="R296" s="941"/>
      <c r="S296" s="941"/>
      <c r="T296" s="941"/>
      <c r="U296" s="941"/>
      <c r="V296" s="941"/>
      <c r="W296" s="941"/>
      <c r="X296" s="941"/>
      <c r="Y296" s="941"/>
      <c r="Z296" s="941"/>
      <c r="AA296" s="941"/>
      <c r="AB296" s="941"/>
      <c r="AC296" s="941"/>
      <c r="AD296" s="941"/>
      <c r="AE296" s="941"/>
      <c r="AF296" s="941"/>
      <c r="AG296" s="941"/>
      <c r="AH296" s="941"/>
      <c r="AI296" s="941"/>
      <c r="AJ296" s="941"/>
      <c r="AK296" s="941"/>
      <c r="AL296" s="941"/>
      <c r="AM296" s="941"/>
      <c r="AN296" s="941"/>
      <c r="AO296" s="942"/>
    </row>
    <row r="297" spans="5:41" hidden="1">
      <c r="E297" s="940"/>
      <c r="F297" s="941"/>
      <c r="G297" s="941"/>
      <c r="H297" s="941"/>
      <c r="I297" s="941"/>
      <c r="J297" s="941"/>
      <c r="K297" s="941"/>
      <c r="L297" s="941"/>
      <c r="M297" s="941"/>
      <c r="N297" s="941"/>
      <c r="O297" s="941"/>
      <c r="P297" s="941"/>
      <c r="Q297" s="941"/>
      <c r="R297" s="941"/>
      <c r="S297" s="941"/>
      <c r="T297" s="941"/>
      <c r="U297" s="941"/>
      <c r="V297" s="941"/>
      <c r="W297" s="941"/>
      <c r="X297" s="941"/>
      <c r="Y297" s="941"/>
      <c r="Z297" s="941"/>
      <c r="AA297" s="941"/>
      <c r="AB297" s="941"/>
      <c r="AC297" s="941"/>
      <c r="AD297" s="941"/>
      <c r="AE297" s="941"/>
      <c r="AF297" s="941"/>
      <c r="AG297" s="941"/>
      <c r="AH297" s="941"/>
      <c r="AI297" s="941"/>
      <c r="AJ297" s="941"/>
      <c r="AK297" s="941"/>
      <c r="AL297" s="941"/>
      <c r="AM297" s="941"/>
      <c r="AN297" s="941"/>
      <c r="AO297" s="942"/>
    </row>
    <row r="298" spans="5:41" hidden="1">
      <c r="E298" s="940"/>
      <c r="F298" s="941"/>
      <c r="G298" s="941"/>
      <c r="H298" s="941"/>
      <c r="I298" s="941"/>
      <c r="J298" s="941"/>
      <c r="K298" s="941"/>
      <c r="L298" s="941"/>
      <c r="M298" s="941"/>
      <c r="N298" s="941"/>
      <c r="O298" s="941"/>
      <c r="P298" s="941"/>
      <c r="Q298" s="941"/>
      <c r="R298" s="941"/>
      <c r="S298" s="941"/>
      <c r="T298" s="941"/>
      <c r="U298" s="941"/>
      <c r="V298" s="941"/>
      <c r="W298" s="941"/>
      <c r="X298" s="941"/>
      <c r="Y298" s="941"/>
      <c r="Z298" s="941"/>
      <c r="AA298" s="941"/>
      <c r="AB298" s="941"/>
      <c r="AC298" s="941"/>
      <c r="AD298" s="941"/>
      <c r="AE298" s="941"/>
      <c r="AF298" s="941"/>
      <c r="AG298" s="941"/>
      <c r="AH298" s="941"/>
      <c r="AI298" s="941"/>
      <c r="AJ298" s="941"/>
      <c r="AK298" s="941"/>
      <c r="AL298" s="941"/>
      <c r="AM298" s="941"/>
      <c r="AN298" s="941"/>
      <c r="AO298" s="942"/>
    </row>
    <row r="299" spans="5:41" hidden="1">
      <c r="E299" s="940"/>
      <c r="F299" s="941"/>
      <c r="G299" s="941"/>
      <c r="H299" s="941"/>
      <c r="I299" s="941"/>
      <c r="J299" s="941"/>
      <c r="K299" s="941"/>
      <c r="L299" s="941"/>
      <c r="M299" s="941"/>
      <c r="N299" s="941"/>
      <c r="O299" s="941"/>
      <c r="P299" s="941"/>
      <c r="Q299" s="941"/>
      <c r="R299" s="941"/>
      <c r="S299" s="941"/>
      <c r="T299" s="941"/>
      <c r="U299" s="941"/>
      <c r="V299" s="941"/>
      <c r="W299" s="941"/>
      <c r="X299" s="941"/>
      <c r="Y299" s="941"/>
      <c r="Z299" s="941"/>
      <c r="AA299" s="941"/>
      <c r="AB299" s="941"/>
      <c r="AC299" s="941"/>
      <c r="AD299" s="941"/>
      <c r="AE299" s="941"/>
      <c r="AF299" s="941"/>
      <c r="AG299" s="941"/>
      <c r="AH299" s="941"/>
      <c r="AI299" s="941"/>
      <c r="AJ299" s="941"/>
      <c r="AK299" s="941"/>
      <c r="AL299" s="941"/>
      <c r="AM299" s="941"/>
      <c r="AN299" s="941"/>
      <c r="AO299" s="942"/>
    </row>
    <row r="300" spans="5:41" hidden="1">
      <c r="E300" s="940"/>
      <c r="F300" s="941"/>
      <c r="G300" s="941"/>
      <c r="H300" s="941"/>
      <c r="I300" s="941"/>
      <c r="J300" s="941"/>
      <c r="K300" s="941"/>
      <c r="L300" s="941"/>
      <c r="M300" s="941"/>
      <c r="N300" s="941"/>
      <c r="O300" s="941"/>
      <c r="P300" s="941"/>
      <c r="Q300" s="941"/>
      <c r="R300" s="941"/>
      <c r="S300" s="941"/>
      <c r="T300" s="941"/>
      <c r="U300" s="941"/>
      <c r="V300" s="941"/>
      <c r="W300" s="941"/>
      <c r="X300" s="941"/>
      <c r="Y300" s="941"/>
      <c r="Z300" s="941"/>
      <c r="AA300" s="941"/>
      <c r="AB300" s="941"/>
      <c r="AC300" s="941"/>
      <c r="AD300" s="941"/>
      <c r="AE300" s="941"/>
      <c r="AF300" s="941"/>
      <c r="AG300" s="941"/>
      <c r="AH300" s="941"/>
      <c r="AI300" s="941"/>
      <c r="AJ300" s="941"/>
      <c r="AK300" s="941"/>
      <c r="AL300" s="941"/>
      <c r="AM300" s="941"/>
      <c r="AN300" s="941"/>
      <c r="AO300" s="942"/>
    </row>
    <row r="301" spans="5:41" hidden="1">
      <c r="E301" s="940"/>
      <c r="F301" s="941"/>
      <c r="G301" s="941"/>
      <c r="H301" s="941"/>
      <c r="I301" s="941"/>
      <c r="J301" s="941"/>
      <c r="K301" s="941"/>
      <c r="L301" s="941"/>
      <c r="M301" s="941"/>
      <c r="N301" s="941"/>
      <c r="O301" s="941"/>
      <c r="P301" s="941"/>
      <c r="Q301" s="941"/>
      <c r="R301" s="941"/>
      <c r="S301" s="941"/>
      <c r="T301" s="941"/>
      <c r="U301" s="941"/>
      <c r="V301" s="941"/>
      <c r="W301" s="941"/>
      <c r="X301" s="941"/>
      <c r="Y301" s="941"/>
      <c r="Z301" s="941"/>
      <c r="AA301" s="941"/>
      <c r="AB301" s="941"/>
      <c r="AC301" s="941"/>
      <c r="AD301" s="941"/>
      <c r="AE301" s="941"/>
      <c r="AF301" s="941"/>
      <c r="AG301" s="941"/>
      <c r="AH301" s="941"/>
      <c r="AI301" s="941"/>
      <c r="AJ301" s="941"/>
      <c r="AK301" s="941"/>
      <c r="AL301" s="941"/>
      <c r="AM301" s="941"/>
      <c r="AN301" s="941"/>
      <c r="AO301" s="942"/>
    </row>
    <row r="302" spans="5:41" hidden="1">
      <c r="E302" s="940"/>
      <c r="F302" s="941"/>
      <c r="G302" s="941"/>
      <c r="H302" s="941"/>
      <c r="I302" s="941"/>
      <c r="J302" s="941"/>
      <c r="K302" s="941"/>
      <c r="L302" s="941"/>
      <c r="M302" s="941"/>
      <c r="N302" s="941"/>
      <c r="O302" s="941"/>
      <c r="P302" s="941"/>
      <c r="Q302" s="941"/>
      <c r="R302" s="941"/>
      <c r="S302" s="941"/>
      <c r="T302" s="941"/>
      <c r="U302" s="941"/>
      <c r="V302" s="941"/>
      <c r="W302" s="941"/>
      <c r="X302" s="941"/>
      <c r="Y302" s="941"/>
      <c r="Z302" s="941"/>
      <c r="AA302" s="941"/>
      <c r="AB302" s="941"/>
      <c r="AC302" s="941"/>
      <c r="AD302" s="941"/>
      <c r="AE302" s="941"/>
      <c r="AF302" s="941"/>
      <c r="AG302" s="941"/>
      <c r="AH302" s="941"/>
      <c r="AI302" s="941"/>
      <c r="AJ302" s="941"/>
      <c r="AK302" s="941"/>
      <c r="AL302" s="941"/>
      <c r="AM302" s="941"/>
      <c r="AN302" s="941"/>
      <c r="AO302" s="942"/>
    </row>
    <row r="303" spans="5:41" hidden="1">
      <c r="E303" s="940"/>
      <c r="F303" s="941"/>
      <c r="G303" s="941"/>
      <c r="H303" s="941"/>
      <c r="I303" s="941"/>
      <c r="J303" s="941"/>
      <c r="K303" s="941"/>
      <c r="L303" s="941"/>
      <c r="M303" s="941"/>
      <c r="N303" s="941"/>
      <c r="O303" s="941"/>
      <c r="P303" s="941"/>
      <c r="Q303" s="941"/>
      <c r="R303" s="941"/>
      <c r="S303" s="941"/>
      <c r="T303" s="941"/>
      <c r="U303" s="941"/>
      <c r="V303" s="941"/>
      <c r="W303" s="941"/>
      <c r="X303" s="941"/>
      <c r="Y303" s="941"/>
      <c r="Z303" s="941"/>
      <c r="AA303" s="941"/>
      <c r="AB303" s="941"/>
      <c r="AC303" s="941"/>
      <c r="AD303" s="941"/>
      <c r="AE303" s="941"/>
      <c r="AF303" s="941"/>
      <c r="AG303" s="941"/>
      <c r="AH303" s="941"/>
      <c r="AI303" s="941"/>
      <c r="AJ303" s="941"/>
      <c r="AK303" s="941"/>
      <c r="AL303" s="941"/>
      <c r="AM303" s="941"/>
      <c r="AN303" s="941"/>
      <c r="AO303" s="942"/>
    </row>
    <row r="304" spans="5:41" hidden="1">
      <c r="E304" s="940"/>
      <c r="F304" s="941"/>
      <c r="G304" s="941"/>
      <c r="H304" s="941"/>
      <c r="I304" s="941"/>
      <c r="J304" s="941"/>
      <c r="K304" s="941"/>
      <c r="L304" s="941"/>
      <c r="M304" s="941"/>
      <c r="N304" s="941"/>
      <c r="O304" s="941"/>
      <c r="P304" s="941"/>
      <c r="Q304" s="941"/>
      <c r="R304" s="941"/>
      <c r="S304" s="941"/>
      <c r="T304" s="941"/>
      <c r="U304" s="941"/>
      <c r="V304" s="941"/>
      <c r="W304" s="941"/>
      <c r="X304" s="941"/>
      <c r="Y304" s="941"/>
      <c r="Z304" s="941"/>
      <c r="AA304" s="941"/>
      <c r="AB304" s="941"/>
      <c r="AC304" s="941"/>
      <c r="AD304" s="941"/>
      <c r="AE304" s="941"/>
      <c r="AF304" s="941"/>
      <c r="AG304" s="941"/>
      <c r="AH304" s="941"/>
      <c r="AI304" s="941"/>
      <c r="AJ304" s="941"/>
      <c r="AK304" s="941"/>
      <c r="AL304" s="941"/>
      <c r="AM304" s="941"/>
      <c r="AN304" s="941"/>
      <c r="AO304" s="942"/>
    </row>
    <row r="305" spans="5:41" hidden="1">
      <c r="E305" s="940"/>
      <c r="F305" s="941"/>
      <c r="G305" s="941"/>
      <c r="H305" s="941"/>
      <c r="I305" s="941"/>
      <c r="J305" s="941"/>
      <c r="K305" s="941"/>
      <c r="L305" s="941"/>
      <c r="M305" s="941"/>
      <c r="N305" s="941"/>
      <c r="O305" s="941"/>
      <c r="P305" s="941"/>
      <c r="Q305" s="941"/>
      <c r="R305" s="941"/>
      <c r="S305" s="941"/>
      <c r="T305" s="941"/>
      <c r="U305" s="941"/>
      <c r="V305" s="941"/>
      <c r="W305" s="941"/>
      <c r="X305" s="941"/>
      <c r="Y305" s="941"/>
      <c r="Z305" s="941"/>
      <c r="AA305" s="941"/>
      <c r="AB305" s="941"/>
      <c r="AC305" s="941"/>
      <c r="AD305" s="941"/>
      <c r="AE305" s="941"/>
      <c r="AF305" s="941"/>
      <c r="AG305" s="941"/>
      <c r="AH305" s="941"/>
      <c r="AI305" s="941"/>
      <c r="AJ305" s="941"/>
      <c r="AK305" s="941"/>
      <c r="AL305" s="941"/>
      <c r="AM305" s="941"/>
      <c r="AN305" s="941"/>
      <c r="AO305" s="942"/>
    </row>
    <row r="306" spans="5:41" hidden="1">
      <c r="E306" s="940"/>
      <c r="F306" s="941"/>
      <c r="G306" s="941"/>
      <c r="H306" s="941"/>
      <c r="I306" s="941"/>
      <c r="J306" s="941"/>
      <c r="K306" s="941"/>
      <c r="L306" s="941"/>
      <c r="M306" s="941"/>
      <c r="N306" s="941"/>
      <c r="O306" s="941"/>
      <c r="P306" s="941"/>
      <c r="Q306" s="941"/>
      <c r="R306" s="941"/>
      <c r="S306" s="941"/>
      <c r="T306" s="941"/>
      <c r="U306" s="941"/>
      <c r="V306" s="941"/>
      <c r="W306" s="941"/>
      <c r="X306" s="941"/>
      <c r="Y306" s="941"/>
      <c r="Z306" s="941"/>
      <c r="AA306" s="941"/>
      <c r="AB306" s="941"/>
      <c r="AC306" s="941"/>
      <c r="AD306" s="941"/>
      <c r="AE306" s="941"/>
      <c r="AF306" s="941"/>
      <c r="AG306" s="941"/>
      <c r="AH306" s="941"/>
      <c r="AI306" s="941"/>
      <c r="AJ306" s="941"/>
      <c r="AK306" s="941"/>
      <c r="AL306" s="941"/>
      <c r="AM306" s="941"/>
      <c r="AN306" s="941"/>
      <c r="AO306" s="942"/>
    </row>
    <row r="307" spans="5:41" hidden="1">
      <c r="E307" s="940"/>
      <c r="F307" s="941"/>
      <c r="G307" s="941"/>
      <c r="H307" s="941"/>
      <c r="I307" s="941"/>
      <c r="J307" s="941"/>
      <c r="K307" s="941"/>
      <c r="L307" s="941"/>
      <c r="M307" s="941"/>
      <c r="N307" s="941"/>
      <c r="O307" s="941"/>
      <c r="P307" s="941"/>
      <c r="Q307" s="941"/>
      <c r="R307" s="941"/>
      <c r="S307" s="941"/>
      <c r="T307" s="941"/>
      <c r="U307" s="941"/>
      <c r="V307" s="941"/>
      <c r="W307" s="941"/>
      <c r="X307" s="941"/>
      <c r="Y307" s="941"/>
      <c r="Z307" s="941"/>
      <c r="AA307" s="941"/>
      <c r="AB307" s="941"/>
      <c r="AC307" s="941"/>
      <c r="AD307" s="941"/>
      <c r="AE307" s="941"/>
      <c r="AF307" s="941"/>
      <c r="AG307" s="941"/>
      <c r="AH307" s="941"/>
      <c r="AI307" s="941"/>
      <c r="AJ307" s="941"/>
      <c r="AK307" s="941"/>
      <c r="AL307" s="941"/>
      <c r="AM307" s="941"/>
      <c r="AN307" s="941"/>
      <c r="AO307" s="942"/>
    </row>
    <row r="308" spans="5:41" hidden="1">
      <c r="E308" s="940"/>
      <c r="F308" s="941"/>
      <c r="G308" s="941"/>
      <c r="H308" s="941"/>
      <c r="I308" s="941"/>
      <c r="J308" s="941"/>
      <c r="K308" s="941"/>
      <c r="L308" s="941"/>
      <c r="M308" s="941"/>
      <c r="N308" s="941"/>
      <c r="O308" s="941"/>
      <c r="P308" s="941"/>
      <c r="Q308" s="941"/>
      <c r="R308" s="941"/>
      <c r="S308" s="941"/>
      <c r="T308" s="941"/>
      <c r="U308" s="941"/>
      <c r="V308" s="941"/>
      <c r="W308" s="941"/>
      <c r="X308" s="941"/>
      <c r="Y308" s="941"/>
      <c r="Z308" s="941"/>
      <c r="AA308" s="941"/>
      <c r="AB308" s="941"/>
      <c r="AC308" s="941"/>
      <c r="AD308" s="941"/>
      <c r="AE308" s="941"/>
      <c r="AF308" s="941"/>
      <c r="AG308" s="941"/>
      <c r="AH308" s="941"/>
      <c r="AI308" s="941"/>
      <c r="AJ308" s="941"/>
      <c r="AK308" s="941"/>
      <c r="AL308" s="941"/>
      <c r="AM308" s="941"/>
      <c r="AN308" s="941"/>
      <c r="AO308" s="942"/>
    </row>
    <row r="309" spans="5:41" hidden="1">
      <c r="E309" s="940"/>
      <c r="F309" s="941"/>
      <c r="G309" s="941"/>
      <c r="H309" s="941"/>
      <c r="I309" s="941"/>
      <c r="J309" s="941"/>
      <c r="K309" s="941"/>
      <c r="L309" s="941"/>
      <c r="M309" s="941"/>
      <c r="N309" s="941"/>
      <c r="O309" s="941"/>
      <c r="P309" s="941"/>
      <c r="Q309" s="941"/>
      <c r="R309" s="941"/>
      <c r="S309" s="941"/>
      <c r="T309" s="941"/>
      <c r="U309" s="941"/>
      <c r="V309" s="941"/>
      <c r="W309" s="941"/>
      <c r="X309" s="941"/>
      <c r="Y309" s="941"/>
      <c r="Z309" s="941"/>
      <c r="AA309" s="941"/>
      <c r="AB309" s="941"/>
      <c r="AC309" s="941"/>
      <c r="AD309" s="941"/>
      <c r="AE309" s="941"/>
      <c r="AF309" s="941"/>
      <c r="AG309" s="941"/>
      <c r="AH309" s="941"/>
      <c r="AI309" s="941"/>
      <c r="AJ309" s="941"/>
      <c r="AK309" s="941"/>
      <c r="AL309" s="941"/>
      <c r="AM309" s="941"/>
      <c r="AN309" s="941"/>
      <c r="AO309" s="942"/>
    </row>
    <row r="310" spans="5:41" hidden="1">
      <c r="E310" s="940"/>
      <c r="F310" s="941"/>
      <c r="G310" s="941"/>
      <c r="H310" s="941"/>
      <c r="I310" s="941"/>
      <c r="J310" s="941"/>
      <c r="K310" s="941"/>
      <c r="L310" s="941"/>
      <c r="M310" s="941"/>
      <c r="N310" s="941"/>
      <c r="O310" s="941"/>
      <c r="P310" s="941"/>
      <c r="Q310" s="941"/>
      <c r="R310" s="941"/>
      <c r="S310" s="941"/>
      <c r="T310" s="941"/>
      <c r="U310" s="941"/>
      <c r="V310" s="941"/>
      <c r="W310" s="941"/>
      <c r="X310" s="941"/>
      <c r="Y310" s="941"/>
      <c r="Z310" s="941"/>
      <c r="AA310" s="941"/>
      <c r="AB310" s="941"/>
      <c r="AC310" s="941"/>
      <c r="AD310" s="941"/>
      <c r="AE310" s="941"/>
      <c r="AF310" s="941"/>
      <c r="AG310" s="941"/>
      <c r="AH310" s="941"/>
      <c r="AI310" s="941"/>
      <c r="AJ310" s="941"/>
      <c r="AK310" s="941"/>
      <c r="AL310" s="941"/>
      <c r="AM310" s="941"/>
      <c r="AN310" s="941"/>
      <c r="AO310" s="942"/>
    </row>
    <row r="311" spans="5:41" hidden="1">
      <c r="E311" s="940"/>
      <c r="F311" s="941"/>
      <c r="G311" s="941"/>
      <c r="H311" s="941"/>
      <c r="I311" s="941"/>
      <c r="J311" s="941"/>
      <c r="K311" s="941"/>
      <c r="L311" s="941"/>
      <c r="M311" s="941"/>
      <c r="N311" s="941"/>
      <c r="O311" s="941"/>
      <c r="P311" s="941"/>
      <c r="Q311" s="941"/>
      <c r="R311" s="941"/>
      <c r="S311" s="941"/>
      <c r="T311" s="941"/>
      <c r="U311" s="941"/>
      <c r="V311" s="941"/>
      <c r="W311" s="941"/>
      <c r="X311" s="941"/>
      <c r="Y311" s="941"/>
      <c r="Z311" s="941"/>
      <c r="AA311" s="941"/>
      <c r="AB311" s="941"/>
      <c r="AC311" s="941"/>
      <c r="AD311" s="941"/>
      <c r="AE311" s="941"/>
      <c r="AF311" s="941"/>
      <c r="AG311" s="941"/>
      <c r="AH311" s="941"/>
      <c r="AI311" s="941"/>
      <c r="AJ311" s="941"/>
      <c r="AK311" s="941"/>
      <c r="AL311" s="941"/>
      <c r="AM311" s="941"/>
      <c r="AN311" s="941"/>
      <c r="AO311" s="942"/>
    </row>
    <row r="312" spans="5:41" hidden="1">
      <c r="E312" s="940"/>
      <c r="F312" s="941"/>
      <c r="G312" s="941"/>
      <c r="H312" s="941"/>
      <c r="I312" s="941"/>
      <c r="J312" s="941"/>
      <c r="K312" s="941"/>
      <c r="L312" s="941"/>
      <c r="M312" s="941"/>
      <c r="N312" s="941"/>
      <c r="O312" s="941"/>
      <c r="P312" s="941"/>
      <c r="Q312" s="941"/>
      <c r="R312" s="941"/>
      <c r="S312" s="941"/>
      <c r="T312" s="941"/>
      <c r="U312" s="941"/>
      <c r="V312" s="941"/>
      <c r="W312" s="941"/>
      <c r="X312" s="941"/>
      <c r="Y312" s="941"/>
      <c r="Z312" s="941"/>
      <c r="AA312" s="941"/>
      <c r="AB312" s="941"/>
      <c r="AC312" s="941"/>
      <c r="AD312" s="941"/>
      <c r="AE312" s="941"/>
      <c r="AF312" s="941"/>
      <c r="AG312" s="941"/>
      <c r="AH312" s="941"/>
      <c r="AI312" s="941"/>
      <c r="AJ312" s="941"/>
      <c r="AK312" s="941"/>
      <c r="AL312" s="941"/>
      <c r="AM312" s="941"/>
      <c r="AN312" s="941"/>
      <c r="AO312" s="942"/>
    </row>
    <row r="313" spans="5:41" hidden="1">
      <c r="E313" s="940"/>
      <c r="F313" s="941"/>
      <c r="G313" s="941"/>
      <c r="H313" s="941"/>
      <c r="I313" s="941"/>
      <c r="J313" s="941"/>
      <c r="K313" s="941"/>
      <c r="L313" s="941"/>
      <c r="M313" s="941"/>
      <c r="N313" s="941"/>
      <c r="O313" s="941"/>
      <c r="P313" s="941"/>
      <c r="Q313" s="941"/>
      <c r="R313" s="941"/>
      <c r="S313" s="941"/>
      <c r="T313" s="941"/>
      <c r="U313" s="941"/>
      <c r="V313" s="941"/>
      <c r="W313" s="941"/>
      <c r="X313" s="941"/>
      <c r="Y313" s="941"/>
      <c r="Z313" s="941"/>
      <c r="AA313" s="941"/>
      <c r="AB313" s="941"/>
      <c r="AC313" s="941"/>
      <c r="AD313" s="941"/>
      <c r="AE313" s="941"/>
      <c r="AF313" s="941"/>
      <c r="AG313" s="941"/>
      <c r="AH313" s="941"/>
      <c r="AI313" s="941"/>
      <c r="AJ313" s="941"/>
      <c r="AK313" s="941"/>
      <c r="AL313" s="941"/>
      <c r="AM313" s="941"/>
      <c r="AN313" s="941"/>
      <c r="AO313" s="942"/>
    </row>
    <row r="314" spans="5:41" hidden="1">
      <c r="E314" s="940"/>
      <c r="F314" s="941"/>
      <c r="G314" s="941"/>
      <c r="H314" s="941"/>
      <c r="I314" s="941"/>
      <c r="J314" s="941"/>
      <c r="K314" s="941"/>
      <c r="L314" s="941"/>
      <c r="M314" s="941"/>
      <c r="N314" s="941"/>
      <c r="O314" s="941"/>
      <c r="P314" s="941"/>
      <c r="Q314" s="941"/>
      <c r="R314" s="941"/>
      <c r="S314" s="941"/>
      <c r="T314" s="941"/>
      <c r="U314" s="941"/>
      <c r="V314" s="941"/>
      <c r="W314" s="941"/>
      <c r="X314" s="941"/>
      <c r="Y314" s="941"/>
      <c r="Z314" s="941"/>
      <c r="AA314" s="941"/>
      <c r="AB314" s="941"/>
      <c r="AC314" s="941"/>
      <c r="AD314" s="941"/>
      <c r="AE314" s="941"/>
      <c r="AF314" s="941"/>
      <c r="AG314" s="941"/>
      <c r="AH314" s="941"/>
      <c r="AI314" s="941"/>
      <c r="AJ314" s="941"/>
      <c r="AK314" s="941"/>
      <c r="AL314" s="941"/>
      <c r="AM314" s="941"/>
      <c r="AN314" s="941"/>
      <c r="AO314" s="942"/>
    </row>
    <row r="315" spans="5:41" hidden="1">
      <c r="E315" s="940"/>
      <c r="F315" s="941"/>
      <c r="G315" s="941"/>
      <c r="H315" s="941"/>
      <c r="I315" s="941"/>
      <c r="J315" s="941"/>
      <c r="K315" s="941"/>
      <c r="L315" s="941"/>
      <c r="M315" s="941"/>
      <c r="N315" s="941"/>
      <c r="O315" s="941"/>
      <c r="P315" s="941"/>
      <c r="Q315" s="941"/>
      <c r="R315" s="941"/>
      <c r="S315" s="941"/>
      <c r="T315" s="941"/>
      <c r="U315" s="941"/>
      <c r="V315" s="941"/>
      <c r="W315" s="941"/>
      <c r="X315" s="941"/>
      <c r="Y315" s="941"/>
      <c r="Z315" s="941"/>
      <c r="AA315" s="941"/>
      <c r="AB315" s="941"/>
      <c r="AC315" s="941"/>
      <c r="AD315" s="941"/>
      <c r="AE315" s="941"/>
      <c r="AF315" s="941"/>
      <c r="AG315" s="941"/>
      <c r="AH315" s="941"/>
      <c r="AI315" s="941"/>
      <c r="AJ315" s="941"/>
      <c r="AK315" s="941"/>
      <c r="AL315" s="941"/>
      <c r="AM315" s="941"/>
      <c r="AN315" s="941"/>
      <c r="AO315" s="942"/>
    </row>
    <row r="316" spans="5:41" hidden="1">
      <c r="E316" s="940"/>
      <c r="F316" s="941"/>
      <c r="G316" s="941"/>
      <c r="H316" s="941"/>
      <c r="I316" s="941"/>
      <c r="J316" s="941"/>
      <c r="K316" s="941"/>
      <c r="L316" s="941"/>
      <c r="M316" s="941"/>
      <c r="N316" s="941"/>
      <c r="O316" s="941"/>
      <c r="P316" s="941"/>
      <c r="Q316" s="941"/>
      <c r="R316" s="941"/>
      <c r="S316" s="941"/>
      <c r="T316" s="941"/>
      <c r="U316" s="941"/>
      <c r="V316" s="941"/>
      <c r="W316" s="941"/>
      <c r="X316" s="941"/>
      <c r="Y316" s="941"/>
      <c r="Z316" s="941"/>
      <c r="AA316" s="941"/>
      <c r="AB316" s="941"/>
      <c r="AC316" s="941"/>
      <c r="AD316" s="941"/>
      <c r="AE316" s="941"/>
      <c r="AF316" s="941"/>
      <c r="AG316" s="941"/>
      <c r="AH316" s="941"/>
      <c r="AI316" s="941"/>
      <c r="AJ316" s="941"/>
      <c r="AK316" s="941"/>
      <c r="AL316" s="941"/>
      <c r="AM316" s="941"/>
      <c r="AN316" s="941"/>
      <c r="AO316" s="942"/>
    </row>
    <row r="317" spans="5:41" hidden="1">
      <c r="E317" s="940"/>
      <c r="F317" s="941"/>
      <c r="G317" s="941"/>
      <c r="H317" s="941"/>
      <c r="I317" s="941"/>
      <c r="J317" s="941"/>
      <c r="K317" s="941"/>
      <c r="L317" s="941"/>
      <c r="M317" s="941"/>
      <c r="N317" s="941"/>
      <c r="O317" s="941"/>
      <c r="P317" s="941"/>
      <c r="Q317" s="941"/>
      <c r="R317" s="941"/>
      <c r="S317" s="941"/>
      <c r="T317" s="941"/>
      <c r="U317" s="941"/>
      <c r="V317" s="941"/>
      <c r="W317" s="941"/>
      <c r="X317" s="941"/>
      <c r="Y317" s="941"/>
      <c r="Z317" s="941"/>
      <c r="AA317" s="941"/>
      <c r="AB317" s="941"/>
      <c r="AC317" s="941"/>
      <c r="AD317" s="941"/>
      <c r="AE317" s="941"/>
      <c r="AF317" s="941"/>
      <c r="AG317" s="941"/>
      <c r="AH317" s="941"/>
      <c r="AI317" s="941"/>
      <c r="AJ317" s="941"/>
      <c r="AK317" s="941"/>
      <c r="AL317" s="941"/>
      <c r="AM317" s="941"/>
      <c r="AN317" s="941"/>
      <c r="AO317" s="942"/>
    </row>
    <row r="318" spans="5:41" hidden="1">
      <c r="E318" s="940"/>
      <c r="F318" s="941"/>
      <c r="G318" s="941"/>
      <c r="H318" s="941"/>
      <c r="I318" s="941"/>
      <c r="J318" s="941"/>
      <c r="K318" s="941"/>
      <c r="L318" s="941"/>
      <c r="M318" s="941"/>
      <c r="N318" s="941"/>
      <c r="O318" s="941"/>
      <c r="P318" s="941"/>
      <c r="Q318" s="941"/>
      <c r="R318" s="941"/>
      <c r="S318" s="941"/>
      <c r="T318" s="941"/>
      <c r="U318" s="941"/>
      <c r="V318" s="941"/>
      <c r="W318" s="941"/>
      <c r="X318" s="941"/>
      <c r="Y318" s="941"/>
      <c r="Z318" s="941"/>
      <c r="AA318" s="941"/>
      <c r="AB318" s="941"/>
      <c r="AC318" s="941"/>
      <c r="AD318" s="941"/>
      <c r="AE318" s="941"/>
      <c r="AF318" s="941"/>
      <c r="AG318" s="941"/>
      <c r="AH318" s="941"/>
      <c r="AI318" s="941"/>
      <c r="AJ318" s="941"/>
      <c r="AK318" s="941"/>
      <c r="AL318" s="941"/>
      <c r="AM318" s="941"/>
      <c r="AN318" s="941"/>
      <c r="AO318" s="942"/>
    </row>
    <row r="319" spans="5:41" hidden="1">
      <c r="E319" s="940"/>
      <c r="F319" s="941"/>
      <c r="G319" s="941"/>
      <c r="H319" s="941"/>
      <c r="I319" s="941"/>
      <c r="J319" s="941"/>
      <c r="K319" s="941"/>
      <c r="L319" s="941"/>
      <c r="M319" s="941"/>
      <c r="N319" s="941"/>
      <c r="O319" s="941"/>
      <c r="P319" s="941"/>
      <c r="Q319" s="941"/>
      <c r="R319" s="941"/>
      <c r="S319" s="941"/>
      <c r="T319" s="941"/>
      <c r="U319" s="941"/>
      <c r="V319" s="941"/>
      <c r="W319" s="941"/>
      <c r="X319" s="941"/>
      <c r="Y319" s="941"/>
      <c r="Z319" s="941"/>
      <c r="AA319" s="941"/>
      <c r="AB319" s="941"/>
      <c r="AC319" s="941"/>
      <c r="AD319" s="941"/>
      <c r="AE319" s="941"/>
      <c r="AF319" s="941"/>
      <c r="AG319" s="941"/>
      <c r="AH319" s="941"/>
      <c r="AI319" s="941"/>
      <c r="AJ319" s="941"/>
      <c r="AK319" s="941"/>
      <c r="AL319" s="941"/>
      <c r="AM319" s="941"/>
      <c r="AN319" s="941"/>
      <c r="AO319" s="942"/>
    </row>
    <row r="320" spans="5:41" hidden="1">
      <c r="E320" s="940"/>
      <c r="F320" s="941"/>
      <c r="G320" s="941"/>
      <c r="H320" s="941"/>
      <c r="I320" s="941"/>
      <c r="J320" s="941"/>
      <c r="K320" s="941"/>
      <c r="L320" s="941"/>
      <c r="M320" s="941"/>
      <c r="N320" s="941"/>
      <c r="O320" s="941"/>
      <c r="P320" s="941"/>
      <c r="Q320" s="941"/>
      <c r="R320" s="941"/>
      <c r="S320" s="941"/>
      <c r="T320" s="941"/>
      <c r="U320" s="941"/>
      <c r="V320" s="941"/>
      <c r="W320" s="941"/>
      <c r="X320" s="941"/>
      <c r="Y320" s="941"/>
      <c r="Z320" s="941"/>
      <c r="AA320" s="941"/>
      <c r="AB320" s="941"/>
      <c r="AC320" s="941"/>
      <c r="AD320" s="941"/>
      <c r="AE320" s="941"/>
      <c r="AF320" s="941"/>
      <c r="AG320" s="941"/>
      <c r="AH320" s="941"/>
      <c r="AI320" s="941"/>
      <c r="AJ320" s="941"/>
      <c r="AK320" s="941"/>
      <c r="AL320" s="941"/>
      <c r="AM320" s="941"/>
      <c r="AN320" s="941"/>
      <c r="AO320" s="942"/>
    </row>
    <row r="321" spans="5:41" hidden="1">
      <c r="E321" s="940"/>
      <c r="F321" s="941"/>
      <c r="G321" s="941"/>
      <c r="H321" s="941"/>
      <c r="I321" s="941"/>
      <c r="J321" s="941"/>
      <c r="K321" s="941"/>
      <c r="L321" s="941"/>
      <c r="M321" s="941"/>
      <c r="N321" s="941"/>
      <c r="O321" s="941"/>
      <c r="P321" s="941"/>
      <c r="Q321" s="941"/>
      <c r="R321" s="941"/>
      <c r="S321" s="941"/>
      <c r="T321" s="941"/>
      <c r="U321" s="941"/>
      <c r="V321" s="941"/>
      <c r="W321" s="941"/>
      <c r="X321" s="941"/>
      <c r="Y321" s="941"/>
      <c r="Z321" s="941"/>
      <c r="AA321" s="941"/>
      <c r="AB321" s="941"/>
      <c r="AC321" s="941"/>
      <c r="AD321" s="941"/>
      <c r="AE321" s="941"/>
      <c r="AF321" s="941"/>
      <c r="AG321" s="941"/>
      <c r="AH321" s="941"/>
      <c r="AI321" s="941"/>
      <c r="AJ321" s="941"/>
      <c r="AK321" s="941"/>
      <c r="AL321" s="941"/>
      <c r="AM321" s="941"/>
      <c r="AN321" s="941"/>
      <c r="AO321" s="942"/>
    </row>
    <row r="322" spans="5:41" hidden="1">
      <c r="E322" s="940"/>
      <c r="F322" s="941"/>
      <c r="G322" s="941"/>
      <c r="H322" s="941"/>
      <c r="I322" s="941"/>
      <c r="J322" s="941"/>
      <c r="K322" s="941"/>
      <c r="L322" s="941"/>
      <c r="M322" s="941"/>
      <c r="N322" s="941"/>
      <c r="O322" s="941"/>
      <c r="P322" s="941"/>
      <c r="Q322" s="941"/>
      <c r="R322" s="941"/>
      <c r="S322" s="941"/>
      <c r="T322" s="941"/>
      <c r="U322" s="941"/>
      <c r="V322" s="941"/>
      <c r="W322" s="941"/>
      <c r="X322" s="941"/>
      <c r="Y322" s="941"/>
      <c r="Z322" s="941"/>
      <c r="AA322" s="941"/>
      <c r="AB322" s="941"/>
      <c r="AC322" s="941"/>
      <c r="AD322" s="941"/>
      <c r="AE322" s="941"/>
      <c r="AF322" s="941"/>
      <c r="AG322" s="941"/>
      <c r="AH322" s="941"/>
      <c r="AI322" s="941"/>
      <c r="AJ322" s="941"/>
      <c r="AK322" s="941"/>
      <c r="AL322" s="941"/>
      <c r="AM322" s="941"/>
      <c r="AN322" s="941"/>
      <c r="AO322" s="942"/>
    </row>
    <row r="323" spans="5:41" hidden="1">
      <c r="E323" s="940"/>
      <c r="F323" s="941"/>
      <c r="G323" s="941"/>
      <c r="H323" s="941"/>
      <c r="I323" s="941"/>
      <c r="J323" s="941"/>
      <c r="K323" s="941"/>
      <c r="L323" s="941"/>
      <c r="M323" s="941"/>
      <c r="N323" s="941"/>
      <c r="O323" s="941"/>
      <c r="P323" s="941"/>
      <c r="Q323" s="941"/>
      <c r="R323" s="941"/>
      <c r="S323" s="941"/>
      <c r="T323" s="941"/>
      <c r="U323" s="941"/>
      <c r="V323" s="941"/>
      <c r="W323" s="941"/>
      <c r="X323" s="941"/>
      <c r="Y323" s="941"/>
      <c r="Z323" s="941"/>
      <c r="AA323" s="941"/>
      <c r="AB323" s="941"/>
      <c r="AC323" s="941"/>
      <c r="AD323" s="941"/>
      <c r="AE323" s="941"/>
      <c r="AF323" s="941"/>
      <c r="AG323" s="941"/>
      <c r="AH323" s="941"/>
      <c r="AI323" s="941"/>
      <c r="AJ323" s="941"/>
      <c r="AK323" s="941"/>
      <c r="AL323" s="941"/>
      <c r="AM323" s="941"/>
      <c r="AN323" s="941"/>
      <c r="AO323" s="942"/>
    </row>
    <row r="324" spans="5:41" hidden="1">
      <c r="E324" s="940"/>
      <c r="F324" s="941"/>
      <c r="G324" s="941"/>
      <c r="H324" s="941"/>
      <c r="I324" s="941"/>
      <c r="J324" s="941"/>
      <c r="K324" s="941"/>
      <c r="L324" s="941"/>
      <c r="M324" s="941"/>
      <c r="N324" s="941"/>
      <c r="O324" s="941"/>
      <c r="P324" s="941"/>
      <c r="Q324" s="941"/>
      <c r="R324" s="941"/>
      <c r="S324" s="941"/>
      <c r="T324" s="941"/>
      <c r="U324" s="941"/>
      <c r="V324" s="941"/>
      <c r="W324" s="941"/>
      <c r="X324" s="941"/>
      <c r="Y324" s="941"/>
      <c r="Z324" s="941"/>
      <c r="AA324" s="941"/>
      <c r="AB324" s="941"/>
      <c r="AC324" s="941"/>
      <c r="AD324" s="941"/>
      <c r="AE324" s="941"/>
      <c r="AF324" s="941"/>
      <c r="AG324" s="941"/>
      <c r="AH324" s="941"/>
      <c r="AI324" s="941"/>
      <c r="AJ324" s="941"/>
      <c r="AK324" s="941"/>
      <c r="AL324" s="941"/>
      <c r="AM324" s="941"/>
      <c r="AN324" s="941"/>
      <c r="AO324" s="942"/>
    </row>
    <row r="325" spans="5:41" hidden="1">
      <c r="E325" s="940"/>
      <c r="F325" s="941"/>
      <c r="G325" s="941"/>
      <c r="H325" s="941"/>
      <c r="I325" s="941"/>
      <c r="J325" s="941"/>
      <c r="K325" s="941"/>
      <c r="L325" s="941"/>
      <c r="M325" s="941"/>
      <c r="N325" s="941"/>
      <c r="O325" s="941"/>
      <c r="P325" s="941"/>
      <c r="Q325" s="941"/>
      <c r="R325" s="941"/>
      <c r="S325" s="941"/>
      <c r="T325" s="941"/>
      <c r="U325" s="941"/>
      <c r="V325" s="941"/>
      <c r="W325" s="941"/>
      <c r="X325" s="941"/>
      <c r="Y325" s="941"/>
      <c r="Z325" s="941"/>
      <c r="AA325" s="941"/>
      <c r="AB325" s="941"/>
      <c r="AC325" s="941"/>
      <c r="AD325" s="941"/>
      <c r="AE325" s="941"/>
      <c r="AF325" s="941"/>
      <c r="AG325" s="941"/>
      <c r="AH325" s="941"/>
      <c r="AI325" s="941"/>
      <c r="AJ325" s="941"/>
      <c r="AK325" s="941"/>
      <c r="AL325" s="941"/>
      <c r="AM325" s="941"/>
      <c r="AN325" s="941"/>
      <c r="AO325" s="942"/>
    </row>
    <row r="326" spans="5:41" hidden="1">
      <c r="E326" s="940"/>
      <c r="F326" s="941"/>
      <c r="G326" s="941"/>
      <c r="H326" s="941"/>
      <c r="I326" s="941"/>
      <c r="J326" s="941"/>
      <c r="K326" s="941"/>
      <c r="L326" s="941"/>
      <c r="M326" s="941"/>
      <c r="N326" s="941"/>
      <c r="O326" s="941"/>
      <c r="P326" s="941"/>
      <c r="Q326" s="941"/>
      <c r="R326" s="941"/>
      <c r="S326" s="941"/>
      <c r="T326" s="941"/>
      <c r="U326" s="941"/>
      <c r="V326" s="941"/>
      <c r="W326" s="941"/>
      <c r="X326" s="941"/>
      <c r="Y326" s="941"/>
      <c r="Z326" s="941"/>
      <c r="AA326" s="941"/>
      <c r="AB326" s="941"/>
      <c r="AC326" s="941"/>
      <c r="AD326" s="941"/>
      <c r="AE326" s="941"/>
      <c r="AF326" s="941"/>
      <c r="AG326" s="941"/>
      <c r="AH326" s="941"/>
      <c r="AI326" s="941"/>
      <c r="AJ326" s="941"/>
      <c r="AK326" s="941"/>
      <c r="AL326" s="941"/>
      <c r="AM326" s="941"/>
      <c r="AN326" s="941"/>
      <c r="AO326" s="942"/>
    </row>
    <row r="327" spans="5:41" hidden="1">
      <c r="E327" s="940"/>
      <c r="F327" s="941"/>
      <c r="G327" s="941"/>
      <c r="H327" s="941"/>
      <c r="I327" s="941"/>
      <c r="J327" s="941"/>
      <c r="K327" s="941"/>
      <c r="L327" s="941"/>
      <c r="M327" s="941"/>
      <c r="N327" s="941"/>
      <c r="O327" s="941"/>
      <c r="P327" s="941"/>
      <c r="Q327" s="941"/>
      <c r="R327" s="941"/>
      <c r="S327" s="941"/>
      <c r="T327" s="941"/>
      <c r="U327" s="941"/>
      <c r="V327" s="941"/>
      <c r="W327" s="941"/>
      <c r="X327" s="941"/>
      <c r="Y327" s="941"/>
      <c r="Z327" s="941"/>
      <c r="AA327" s="941"/>
      <c r="AB327" s="941"/>
      <c r="AC327" s="941"/>
      <c r="AD327" s="941"/>
      <c r="AE327" s="941"/>
      <c r="AF327" s="941"/>
      <c r="AG327" s="941"/>
      <c r="AH327" s="941"/>
      <c r="AI327" s="941"/>
      <c r="AJ327" s="941"/>
      <c r="AK327" s="941"/>
      <c r="AL327" s="941"/>
      <c r="AM327" s="941"/>
      <c r="AN327" s="941"/>
      <c r="AO327" s="942"/>
    </row>
    <row r="328" spans="5:41" hidden="1">
      <c r="E328" s="940"/>
      <c r="F328" s="941"/>
      <c r="G328" s="941"/>
      <c r="H328" s="941"/>
      <c r="I328" s="941"/>
      <c r="J328" s="941"/>
      <c r="K328" s="941"/>
      <c r="L328" s="941"/>
      <c r="M328" s="941"/>
      <c r="N328" s="941"/>
      <c r="O328" s="941"/>
      <c r="P328" s="941"/>
      <c r="Q328" s="941"/>
      <c r="R328" s="941"/>
      <c r="S328" s="941"/>
      <c r="T328" s="941"/>
      <c r="U328" s="941"/>
      <c r="V328" s="941"/>
      <c r="W328" s="941"/>
      <c r="X328" s="941"/>
      <c r="Y328" s="941"/>
      <c r="Z328" s="941"/>
      <c r="AA328" s="941"/>
      <c r="AB328" s="941"/>
      <c r="AC328" s="941"/>
      <c r="AD328" s="941"/>
      <c r="AE328" s="941"/>
      <c r="AF328" s="941"/>
      <c r="AG328" s="941"/>
      <c r="AH328" s="941"/>
      <c r="AI328" s="941"/>
      <c r="AJ328" s="941"/>
      <c r="AK328" s="941"/>
      <c r="AL328" s="941"/>
      <c r="AM328" s="941"/>
      <c r="AN328" s="941"/>
      <c r="AO328" s="942"/>
    </row>
    <row r="329" spans="5:41" hidden="1">
      <c r="E329" s="940"/>
      <c r="F329" s="941"/>
      <c r="G329" s="941"/>
      <c r="H329" s="941"/>
      <c r="I329" s="941"/>
      <c r="J329" s="941"/>
      <c r="K329" s="941"/>
      <c r="L329" s="941"/>
      <c r="M329" s="941"/>
      <c r="N329" s="941"/>
      <c r="O329" s="941"/>
      <c r="P329" s="941"/>
      <c r="Q329" s="941"/>
      <c r="R329" s="941"/>
      <c r="S329" s="941"/>
      <c r="T329" s="941"/>
      <c r="U329" s="941"/>
      <c r="V329" s="941"/>
      <c r="W329" s="941"/>
      <c r="X329" s="941"/>
      <c r="Y329" s="941"/>
      <c r="Z329" s="941"/>
      <c r="AA329" s="941"/>
      <c r="AB329" s="941"/>
      <c r="AC329" s="941"/>
      <c r="AD329" s="941"/>
      <c r="AE329" s="941"/>
      <c r="AF329" s="941"/>
      <c r="AG329" s="941"/>
      <c r="AH329" s="941"/>
      <c r="AI329" s="941"/>
      <c r="AJ329" s="941"/>
      <c r="AK329" s="941"/>
      <c r="AL329" s="941"/>
      <c r="AM329" s="941"/>
      <c r="AN329" s="941"/>
      <c r="AO329" s="942"/>
    </row>
    <row r="330" spans="5:41" hidden="1">
      <c r="E330" s="940"/>
      <c r="F330" s="941"/>
      <c r="G330" s="941"/>
      <c r="H330" s="941"/>
      <c r="I330" s="941"/>
      <c r="J330" s="941"/>
      <c r="K330" s="941"/>
      <c r="L330" s="941"/>
      <c r="M330" s="941"/>
      <c r="N330" s="941"/>
      <c r="O330" s="941"/>
      <c r="P330" s="941"/>
      <c r="Q330" s="941"/>
      <c r="R330" s="941"/>
      <c r="S330" s="941"/>
      <c r="T330" s="941"/>
      <c r="U330" s="941"/>
      <c r="V330" s="941"/>
      <c r="W330" s="941"/>
      <c r="X330" s="941"/>
      <c r="Y330" s="941"/>
      <c r="Z330" s="941"/>
      <c r="AA330" s="941"/>
      <c r="AB330" s="941"/>
      <c r="AC330" s="941"/>
      <c r="AD330" s="941"/>
      <c r="AE330" s="941"/>
      <c r="AF330" s="941"/>
      <c r="AG330" s="941"/>
      <c r="AH330" s="941"/>
      <c r="AI330" s="941"/>
      <c r="AJ330" s="941"/>
      <c r="AK330" s="941"/>
      <c r="AL330" s="941"/>
      <c r="AM330" s="941"/>
      <c r="AN330" s="941"/>
      <c r="AO330" s="942"/>
    </row>
    <row r="331" spans="5:41" hidden="1">
      <c r="E331" s="940"/>
      <c r="F331" s="941"/>
      <c r="G331" s="941"/>
      <c r="H331" s="941"/>
      <c r="I331" s="941"/>
      <c r="J331" s="941"/>
      <c r="K331" s="941"/>
      <c r="L331" s="941"/>
      <c r="M331" s="941"/>
      <c r="N331" s="941"/>
      <c r="O331" s="941"/>
      <c r="P331" s="941"/>
      <c r="Q331" s="941"/>
      <c r="R331" s="941"/>
      <c r="S331" s="941"/>
      <c r="T331" s="941"/>
      <c r="U331" s="941"/>
      <c r="V331" s="941"/>
      <c r="W331" s="941"/>
      <c r="X331" s="941"/>
      <c r="Y331" s="941"/>
      <c r="Z331" s="941"/>
      <c r="AA331" s="941"/>
      <c r="AB331" s="941"/>
      <c r="AC331" s="941"/>
      <c r="AD331" s="941"/>
      <c r="AE331" s="941"/>
      <c r="AF331" s="941"/>
      <c r="AG331" s="941"/>
      <c r="AH331" s="941"/>
      <c r="AI331" s="941"/>
      <c r="AJ331" s="941"/>
      <c r="AK331" s="941"/>
      <c r="AL331" s="941"/>
      <c r="AM331" s="941"/>
      <c r="AN331" s="941"/>
      <c r="AO331" s="942"/>
    </row>
    <row r="332" spans="5:41" hidden="1">
      <c r="E332" s="940"/>
      <c r="F332" s="941"/>
      <c r="G332" s="941"/>
      <c r="H332" s="941"/>
      <c r="I332" s="941"/>
      <c r="J332" s="941"/>
      <c r="K332" s="941"/>
      <c r="L332" s="941"/>
      <c r="M332" s="941"/>
      <c r="N332" s="941"/>
      <c r="O332" s="941"/>
      <c r="P332" s="941"/>
      <c r="Q332" s="941"/>
      <c r="R332" s="941"/>
      <c r="S332" s="941"/>
      <c r="T332" s="941"/>
      <c r="U332" s="941"/>
      <c r="V332" s="941"/>
      <c r="W332" s="941"/>
      <c r="X332" s="941"/>
      <c r="Y332" s="941"/>
      <c r="Z332" s="941"/>
      <c r="AA332" s="941"/>
      <c r="AB332" s="941"/>
      <c r="AC332" s="941"/>
      <c r="AD332" s="941"/>
      <c r="AE332" s="941"/>
      <c r="AF332" s="941"/>
      <c r="AG332" s="941"/>
      <c r="AH332" s="941"/>
      <c r="AI332" s="941"/>
      <c r="AJ332" s="941"/>
      <c r="AK332" s="941"/>
      <c r="AL332" s="941"/>
      <c r="AM332" s="941"/>
      <c r="AN332" s="941"/>
      <c r="AO332" s="942"/>
    </row>
    <row r="333" spans="5:41" hidden="1">
      <c r="E333" s="940"/>
      <c r="F333" s="941"/>
      <c r="G333" s="941"/>
      <c r="H333" s="941"/>
      <c r="I333" s="941"/>
      <c r="J333" s="941"/>
      <c r="K333" s="941"/>
      <c r="L333" s="941"/>
      <c r="M333" s="941"/>
      <c r="N333" s="941"/>
      <c r="O333" s="941"/>
      <c r="P333" s="941"/>
      <c r="Q333" s="941"/>
      <c r="R333" s="941"/>
      <c r="S333" s="941"/>
      <c r="T333" s="941"/>
      <c r="U333" s="941"/>
      <c r="V333" s="941"/>
      <c r="W333" s="941"/>
      <c r="X333" s="941"/>
      <c r="Y333" s="941"/>
      <c r="Z333" s="941"/>
      <c r="AA333" s="941"/>
      <c r="AB333" s="941"/>
      <c r="AC333" s="941"/>
      <c r="AD333" s="941"/>
      <c r="AE333" s="941"/>
      <c r="AF333" s="941"/>
      <c r="AG333" s="941"/>
      <c r="AH333" s="941"/>
      <c r="AI333" s="941"/>
      <c r="AJ333" s="941"/>
      <c r="AK333" s="941"/>
      <c r="AL333" s="941"/>
      <c r="AM333" s="941"/>
      <c r="AN333" s="941"/>
      <c r="AO333" s="942"/>
    </row>
    <row r="334" spans="5:41" hidden="1">
      <c r="E334" s="940"/>
      <c r="F334" s="941"/>
      <c r="G334" s="941"/>
      <c r="H334" s="941"/>
      <c r="I334" s="941"/>
      <c r="J334" s="941"/>
      <c r="K334" s="941"/>
      <c r="L334" s="941"/>
      <c r="M334" s="941"/>
      <c r="N334" s="941"/>
      <c r="O334" s="941"/>
      <c r="P334" s="941"/>
      <c r="Q334" s="941"/>
      <c r="R334" s="941"/>
      <c r="S334" s="941"/>
      <c r="T334" s="941"/>
      <c r="U334" s="941"/>
      <c r="V334" s="941"/>
      <c r="W334" s="941"/>
      <c r="X334" s="941"/>
      <c r="Y334" s="941"/>
      <c r="Z334" s="941"/>
      <c r="AA334" s="941"/>
      <c r="AB334" s="941"/>
      <c r="AC334" s="941"/>
      <c r="AD334" s="941"/>
      <c r="AE334" s="941"/>
      <c r="AF334" s="941"/>
      <c r="AG334" s="941"/>
      <c r="AH334" s="941"/>
      <c r="AI334" s="941"/>
      <c r="AJ334" s="941"/>
      <c r="AK334" s="941"/>
      <c r="AL334" s="941"/>
      <c r="AM334" s="941"/>
      <c r="AN334" s="941"/>
      <c r="AO334" s="942"/>
    </row>
    <row r="335" spans="5:41" hidden="1">
      <c r="E335" s="940"/>
      <c r="F335" s="941"/>
      <c r="G335" s="941"/>
      <c r="H335" s="941"/>
      <c r="I335" s="941"/>
      <c r="J335" s="941"/>
      <c r="K335" s="941"/>
      <c r="L335" s="941"/>
      <c r="M335" s="941"/>
      <c r="N335" s="941"/>
      <c r="O335" s="941"/>
      <c r="P335" s="941"/>
      <c r="Q335" s="941"/>
      <c r="R335" s="941"/>
      <c r="S335" s="941"/>
      <c r="T335" s="941"/>
      <c r="U335" s="941"/>
      <c r="V335" s="941"/>
      <c r="W335" s="941"/>
      <c r="X335" s="941"/>
      <c r="Y335" s="941"/>
      <c r="Z335" s="941"/>
      <c r="AA335" s="941"/>
      <c r="AB335" s="941"/>
      <c r="AC335" s="941"/>
      <c r="AD335" s="941"/>
      <c r="AE335" s="941"/>
      <c r="AF335" s="941"/>
      <c r="AG335" s="941"/>
      <c r="AH335" s="941"/>
      <c r="AI335" s="941"/>
      <c r="AJ335" s="941"/>
      <c r="AK335" s="941"/>
      <c r="AL335" s="941"/>
      <c r="AM335" s="941"/>
      <c r="AN335" s="941"/>
      <c r="AO335" s="942"/>
    </row>
    <row r="336" spans="5:41" hidden="1">
      <c r="E336" s="940"/>
      <c r="F336" s="941"/>
      <c r="G336" s="941"/>
      <c r="H336" s="941"/>
      <c r="I336" s="941"/>
      <c r="J336" s="941"/>
      <c r="K336" s="941"/>
      <c r="L336" s="941"/>
      <c r="M336" s="941"/>
      <c r="N336" s="941"/>
      <c r="O336" s="941"/>
      <c r="P336" s="941"/>
      <c r="Q336" s="941"/>
      <c r="R336" s="941"/>
      <c r="S336" s="941"/>
      <c r="T336" s="941"/>
      <c r="U336" s="941"/>
      <c r="V336" s="941"/>
      <c r="W336" s="941"/>
      <c r="X336" s="941"/>
      <c r="Y336" s="941"/>
      <c r="Z336" s="941"/>
      <c r="AA336" s="941"/>
      <c r="AB336" s="941"/>
      <c r="AC336" s="941"/>
      <c r="AD336" s="941"/>
      <c r="AE336" s="941"/>
      <c r="AF336" s="941"/>
      <c r="AG336" s="941"/>
      <c r="AH336" s="941"/>
      <c r="AI336" s="941"/>
      <c r="AJ336" s="941"/>
      <c r="AK336" s="941"/>
      <c r="AL336" s="941"/>
      <c r="AM336" s="941"/>
      <c r="AN336" s="941"/>
      <c r="AO336" s="942"/>
    </row>
    <row r="337" spans="5:41" hidden="1">
      <c r="E337" s="940"/>
      <c r="F337" s="941"/>
      <c r="G337" s="941"/>
      <c r="H337" s="941"/>
      <c r="I337" s="941"/>
      <c r="J337" s="941"/>
      <c r="K337" s="941"/>
      <c r="L337" s="941"/>
      <c r="M337" s="941"/>
      <c r="N337" s="941"/>
      <c r="O337" s="941"/>
      <c r="P337" s="941"/>
      <c r="Q337" s="941"/>
      <c r="R337" s="941"/>
      <c r="S337" s="941"/>
      <c r="T337" s="941"/>
      <c r="U337" s="941"/>
      <c r="V337" s="941"/>
      <c r="W337" s="941"/>
      <c r="X337" s="941"/>
      <c r="Y337" s="941"/>
      <c r="Z337" s="941"/>
      <c r="AA337" s="941"/>
      <c r="AB337" s="941"/>
      <c r="AC337" s="941"/>
      <c r="AD337" s="941"/>
      <c r="AE337" s="941"/>
      <c r="AF337" s="941"/>
      <c r="AG337" s="941"/>
      <c r="AH337" s="941"/>
      <c r="AI337" s="941"/>
      <c r="AJ337" s="941"/>
      <c r="AK337" s="941"/>
      <c r="AL337" s="941"/>
      <c r="AM337" s="941"/>
      <c r="AN337" s="941"/>
      <c r="AO337" s="942"/>
    </row>
    <row r="338" spans="5:41" hidden="1">
      <c r="E338" s="940"/>
      <c r="F338" s="941"/>
      <c r="G338" s="941"/>
      <c r="H338" s="941"/>
      <c r="I338" s="941"/>
      <c r="J338" s="941"/>
      <c r="K338" s="941"/>
      <c r="L338" s="941"/>
      <c r="M338" s="941"/>
      <c r="N338" s="941"/>
      <c r="O338" s="941"/>
      <c r="P338" s="941"/>
      <c r="Q338" s="941"/>
      <c r="R338" s="941"/>
      <c r="S338" s="941"/>
      <c r="T338" s="941"/>
      <c r="U338" s="941"/>
      <c r="V338" s="941"/>
      <c r="W338" s="941"/>
      <c r="X338" s="941"/>
      <c r="Y338" s="941"/>
      <c r="Z338" s="941"/>
      <c r="AA338" s="941"/>
      <c r="AB338" s="941"/>
      <c r="AC338" s="941"/>
      <c r="AD338" s="941"/>
      <c r="AE338" s="941"/>
      <c r="AF338" s="941"/>
      <c r="AG338" s="941"/>
      <c r="AH338" s="941"/>
      <c r="AI338" s="941"/>
      <c r="AJ338" s="941"/>
      <c r="AK338" s="941"/>
      <c r="AL338" s="941"/>
      <c r="AM338" s="941"/>
      <c r="AN338" s="941"/>
      <c r="AO338" s="942"/>
    </row>
    <row r="339" spans="5:41" hidden="1">
      <c r="E339" s="940"/>
      <c r="F339" s="941"/>
      <c r="G339" s="941"/>
      <c r="H339" s="941"/>
      <c r="I339" s="941"/>
      <c r="J339" s="941"/>
      <c r="K339" s="941"/>
      <c r="L339" s="941"/>
      <c r="M339" s="941"/>
      <c r="N339" s="941"/>
      <c r="O339" s="941"/>
      <c r="P339" s="941"/>
      <c r="Q339" s="941"/>
      <c r="R339" s="941"/>
      <c r="S339" s="941"/>
      <c r="T339" s="941"/>
      <c r="U339" s="941"/>
      <c r="V339" s="941"/>
      <c r="W339" s="941"/>
      <c r="X339" s="941"/>
      <c r="Y339" s="941"/>
      <c r="Z339" s="941"/>
      <c r="AA339" s="941"/>
      <c r="AB339" s="941"/>
      <c r="AC339" s="941"/>
      <c r="AD339" s="941"/>
      <c r="AE339" s="941"/>
      <c r="AF339" s="941"/>
      <c r="AG339" s="941"/>
      <c r="AH339" s="941"/>
      <c r="AI339" s="941"/>
      <c r="AJ339" s="941"/>
      <c r="AK339" s="941"/>
      <c r="AL339" s="941"/>
      <c r="AM339" s="941"/>
      <c r="AN339" s="941"/>
      <c r="AO339" s="942"/>
    </row>
    <row r="340" spans="5:41" hidden="1">
      <c r="E340" s="940"/>
      <c r="F340" s="941"/>
      <c r="G340" s="941"/>
      <c r="H340" s="941"/>
      <c r="I340" s="941"/>
      <c r="J340" s="941"/>
      <c r="K340" s="941"/>
      <c r="L340" s="941"/>
      <c r="M340" s="941"/>
      <c r="N340" s="941"/>
      <c r="O340" s="941"/>
      <c r="P340" s="941"/>
      <c r="Q340" s="941"/>
      <c r="R340" s="941"/>
      <c r="S340" s="941"/>
      <c r="T340" s="941"/>
      <c r="U340" s="941"/>
      <c r="V340" s="941"/>
      <c r="W340" s="941"/>
      <c r="X340" s="941"/>
      <c r="Y340" s="941"/>
      <c r="Z340" s="941"/>
      <c r="AA340" s="941"/>
      <c r="AB340" s="941"/>
      <c r="AC340" s="941"/>
      <c r="AD340" s="941"/>
      <c r="AE340" s="941"/>
      <c r="AF340" s="941"/>
      <c r="AG340" s="941"/>
      <c r="AH340" s="941"/>
      <c r="AI340" s="941"/>
      <c r="AJ340" s="941"/>
      <c r="AK340" s="941"/>
      <c r="AL340" s="941"/>
      <c r="AM340" s="941"/>
      <c r="AN340" s="941"/>
      <c r="AO340" s="942"/>
    </row>
    <row r="341" spans="5:41" hidden="1">
      <c r="E341" s="940"/>
      <c r="F341" s="941"/>
      <c r="G341" s="941"/>
      <c r="H341" s="941"/>
      <c r="I341" s="941"/>
      <c r="J341" s="941"/>
      <c r="K341" s="941"/>
      <c r="L341" s="941"/>
      <c r="M341" s="941"/>
      <c r="N341" s="941"/>
      <c r="O341" s="941"/>
      <c r="P341" s="941"/>
      <c r="Q341" s="941"/>
      <c r="R341" s="941"/>
      <c r="S341" s="941"/>
      <c r="T341" s="941"/>
      <c r="U341" s="941"/>
      <c r="V341" s="941"/>
      <c r="W341" s="941"/>
      <c r="X341" s="941"/>
      <c r="Y341" s="941"/>
      <c r="Z341" s="941"/>
      <c r="AA341" s="941"/>
      <c r="AB341" s="941"/>
      <c r="AC341" s="941"/>
      <c r="AD341" s="941"/>
      <c r="AE341" s="941"/>
      <c r="AF341" s="941"/>
      <c r="AG341" s="941"/>
      <c r="AH341" s="941"/>
      <c r="AI341" s="941"/>
      <c r="AJ341" s="941"/>
      <c r="AK341" s="941"/>
      <c r="AL341" s="941"/>
      <c r="AM341" s="941"/>
      <c r="AN341" s="941"/>
      <c r="AO341" s="942"/>
    </row>
    <row r="342" spans="5:41" hidden="1">
      <c r="E342" s="940"/>
      <c r="F342" s="941"/>
      <c r="G342" s="941"/>
      <c r="H342" s="941"/>
      <c r="I342" s="941"/>
      <c r="J342" s="941"/>
      <c r="K342" s="941"/>
      <c r="L342" s="941"/>
      <c r="M342" s="941"/>
      <c r="N342" s="941"/>
      <c r="O342" s="941"/>
      <c r="P342" s="941"/>
      <c r="Q342" s="941"/>
      <c r="R342" s="941"/>
      <c r="S342" s="941"/>
      <c r="T342" s="941"/>
      <c r="U342" s="941"/>
      <c r="V342" s="941"/>
      <c r="W342" s="941"/>
      <c r="X342" s="941"/>
      <c r="Y342" s="941"/>
      <c r="Z342" s="941"/>
      <c r="AA342" s="941"/>
      <c r="AB342" s="941"/>
      <c r="AC342" s="941"/>
      <c r="AD342" s="941"/>
      <c r="AE342" s="941"/>
      <c r="AF342" s="941"/>
      <c r="AG342" s="941"/>
      <c r="AH342" s="941"/>
      <c r="AI342" s="941"/>
      <c r="AJ342" s="941"/>
      <c r="AK342" s="941"/>
      <c r="AL342" s="941"/>
      <c r="AM342" s="941"/>
      <c r="AN342" s="941"/>
      <c r="AO342" s="942"/>
    </row>
    <row r="343" spans="5:41" hidden="1">
      <c r="E343" s="940"/>
      <c r="F343" s="941"/>
      <c r="G343" s="941"/>
      <c r="H343" s="941"/>
      <c r="I343" s="941"/>
      <c r="J343" s="941"/>
      <c r="K343" s="941"/>
      <c r="L343" s="941"/>
      <c r="M343" s="941"/>
      <c r="N343" s="941"/>
      <c r="O343" s="941"/>
      <c r="P343" s="941"/>
      <c r="Q343" s="941"/>
      <c r="R343" s="941"/>
      <c r="S343" s="941"/>
      <c r="T343" s="941"/>
      <c r="U343" s="941"/>
      <c r="V343" s="941"/>
      <c r="W343" s="941"/>
      <c r="X343" s="941"/>
      <c r="Y343" s="941"/>
      <c r="Z343" s="941"/>
      <c r="AA343" s="941"/>
      <c r="AB343" s="941"/>
      <c r="AC343" s="941"/>
      <c r="AD343" s="941"/>
      <c r="AE343" s="941"/>
      <c r="AF343" s="941"/>
      <c r="AG343" s="941"/>
      <c r="AH343" s="941"/>
      <c r="AI343" s="941"/>
      <c r="AJ343" s="941"/>
      <c r="AK343" s="941"/>
      <c r="AL343" s="941"/>
      <c r="AM343" s="941"/>
      <c r="AN343" s="941"/>
      <c r="AO343" s="942"/>
    </row>
    <row r="344" spans="5:41" hidden="1">
      <c r="E344" s="940"/>
      <c r="F344" s="941"/>
      <c r="G344" s="941"/>
      <c r="H344" s="941"/>
      <c r="I344" s="941"/>
      <c r="J344" s="941"/>
      <c r="K344" s="941"/>
      <c r="L344" s="941"/>
      <c r="M344" s="941"/>
      <c r="N344" s="941"/>
      <c r="O344" s="941"/>
      <c r="P344" s="941"/>
      <c r="Q344" s="941"/>
      <c r="R344" s="941"/>
      <c r="S344" s="941"/>
      <c r="T344" s="941"/>
      <c r="U344" s="941"/>
      <c r="V344" s="941"/>
      <c r="W344" s="941"/>
      <c r="X344" s="941"/>
      <c r="Y344" s="941"/>
      <c r="Z344" s="941"/>
      <c r="AA344" s="941"/>
      <c r="AB344" s="941"/>
      <c r="AC344" s="941"/>
      <c r="AD344" s="941"/>
      <c r="AE344" s="941"/>
      <c r="AF344" s="941"/>
      <c r="AG344" s="941"/>
      <c r="AH344" s="941"/>
      <c r="AI344" s="941"/>
      <c r="AJ344" s="941"/>
      <c r="AK344" s="941"/>
      <c r="AL344" s="941"/>
      <c r="AM344" s="941"/>
      <c r="AN344" s="941"/>
      <c r="AO344" s="942"/>
    </row>
    <row r="345" spans="5:41" hidden="1">
      <c r="E345" s="940"/>
      <c r="F345" s="941"/>
      <c r="G345" s="941"/>
      <c r="H345" s="941"/>
      <c r="I345" s="941"/>
      <c r="J345" s="941"/>
      <c r="K345" s="941"/>
      <c r="L345" s="941"/>
      <c r="M345" s="941"/>
      <c r="N345" s="941"/>
      <c r="O345" s="941"/>
      <c r="P345" s="941"/>
      <c r="Q345" s="941"/>
      <c r="R345" s="941"/>
      <c r="S345" s="941"/>
      <c r="T345" s="941"/>
      <c r="U345" s="941"/>
      <c r="V345" s="941"/>
      <c r="W345" s="941"/>
      <c r="X345" s="941"/>
      <c r="Y345" s="941"/>
      <c r="Z345" s="941"/>
      <c r="AA345" s="941"/>
      <c r="AB345" s="941"/>
      <c r="AC345" s="941"/>
      <c r="AD345" s="941"/>
      <c r="AE345" s="941"/>
      <c r="AF345" s="941"/>
      <c r="AG345" s="941"/>
      <c r="AH345" s="941"/>
      <c r="AI345" s="941"/>
      <c r="AJ345" s="941"/>
      <c r="AK345" s="941"/>
      <c r="AL345" s="941"/>
      <c r="AM345" s="941"/>
      <c r="AN345" s="941"/>
      <c r="AO345" s="942"/>
    </row>
    <row r="346" spans="5:41" hidden="1">
      <c r="E346" s="940"/>
      <c r="F346" s="941"/>
      <c r="G346" s="941"/>
      <c r="H346" s="941"/>
      <c r="I346" s="941"/>
      <c r="J346" s="941"/>
      <c r="K346" s="941"/>
      <c r="L346" s="941"/>
      <c r="M346" s="941"/>
      <c r="N346" s="941"/>
      <c r="O346" s="941"/>
      <c r="P346" s="941"/>
      <c r="Q346" s="941"/>
      <c r="R346" s="941"/>
      <c r="S346" s="941"/>
      <c r="T346" s="941"/>
      <c r="U346" s="941"/>
      <c r="V346" s="941"/>
      <c r="W346" s="941"/>
      <c r="X346" s="941"/>
      <c r="Y346" s="941"/>
      <c r="Z346" s="941"/>
      <c r="AA346" s="941"/>
      <c r="AB346" s="941"/>
      <c r="AC346" s="941"/>
      <c r="AD346" s="941"/>
      <c r="AE346" s="941"/>
      <c r="AF346" s="941"/>
      <c r="AG346" s="941"/>
      <c r="AH346" s="941"/>
      <c r="AI346" s="941"/>
      <c r="AJ346" s="941"/>
      <c r="AK346" s="941"/>
      <c r="AL346" s="941"/>
      <c r="AM346" s="941"/>
      <c r="AN346" s="941"/>
      <c r="AO346" s="942"/>
    </row>
    <row r="347" spans="5:41" hidden="1">
      <c r="E347" s="940"/>
      <c r="F347" s="941"/>
      <c r="G347" s="941"/>
      <c r="H347" s="941"/>
      <c r="I347" s="941"/>
      <c r="J347" s="941"/>
      <c r="K347" s="941"/>
      <c r="L347" s="941"/>
      <c r="M347" s="941"/>
      <c r="N347" s="941"/>
      <c r="O347" s="941"/>
      <c r="P347" s="941"/>
      <c r="Q347" s="941"/>
      <c r="R347" s="941"/>
      <c r="S347" s="941"/>
      <c r="T347" s="941"/>
      <c r="U347" s="941"/>
      <c r="V347" s="941"/>
      <c r="W347" s="941"/>
      <c r="X347" s="941"/>
      <c r="Y347" s="941"/>
      <c r="Z347" s="941"/>
      <c r="AA347" s="941"/>
      <c r="AB347" s="941"/>
      <c r="AC347" s="941"/>
      <c r="AD347" s="941"/>
      <c r="AE347" s="941"/>
      <c r="AF347" s="941"/>
      <c r="AG347" s="941"/>
      <c r="AH347" s="941"/>
      <c r="AI347" s="941"/>
      <c r="AJ347" s="941"/>
      <c r="AK347" s="941"/>
      <c r="AL347" s="941"/>
      <c r="AM347" s="941"/>
      <c r="AN347" s="941"/>
      <c r="AO347" s="942"/>
    </row>
    <row r="348" spans="5:41" hidden="1">
      <c r="E348" s="940"/>
      <c r="F348" s="941"/>
      <c r="G348" s="941"/>
      <c r="H348" s="941"/>
      <c r="I348" s="941"/>
      <c r="J348" s="941"/>
      <c r="K348" s="941"/>
      <c r="L348" s="941"/>
      <c r="M348" s="941"/>
      <c r="N348" s="941"/>
      <c r="O348" s="941"/>
      <c r="P348" s="941"/>
      <c r="Q348" s="941"/>
      <c r="R348" s="941"/>
      <c r="S348" s="941"/>
      <c r="T348" s="941"/>
      <c r="U348" s="941"/>
      <c r="V348" s="941"/>
      <c r="W348" s="941"/>
      <c r="X348" s="941"/>
      <c r="Y348" s="941"/>
      <c r="Z348" s="941"/>
      <c r="AA348" s="941"/>
      <c r="AB348" s="941"/>
      <c r="AC348" s="941"/>
      <c r="AD348" s="941"/>
      <c r="AE348" s="941"/>
      <c r="AF348" s="941"/>
      <c r="AG348" s="941"/>
      <c r="AH348" s="941"/>
      <c r="AI348" s="941"/>
      <c r="AJ348" s="941"/>
      <c r="AK348" s="941"/>
      <c r="AL348" s="941"/>
      <c r="AM348" s="941"/>
      <c r="AN348" s="941"/>
      <c r="AO348" s="942"/>
    </row>
    <row r="349" spans="5:41" hidden="1">
      <c r="E349" s="940"/>
      <c r="F349" s="941"/>
      <c r="G349" s="941"/>
      <c r="H349" s="941"/>
      <c r="I349" s="941"/>
      <c r="J349" s="941"/>
      <c r="K349" s="941"/>
      <c r="L349" s="941"/>
      <c r="M349" s="941"/>
      <c r="N349" s="941"/>
      <c r="O349" s="941"/>
      <c r="P349" s="941"/>
      <c r="Q349" s="941"/>
      <c r="R349" s="941"/>
      <c r="S349" s="941"/>
      <c r="T349" s="941"/>
      <c r="U349" s="941"/>
      <c r="V349" s="941"/>
      <c r="W349" s="941"/>
      <c r="X349" s="941"/>
      <c r="Y349" s="941"/>
      <c r="Z349" s="941"/>
      <c r="AA349" s="941"/>
      <c r="AB349" s="941"/>
      <c r="AC349" s="941"/>
      <c r="AD349" s="941"/>
      <c r="AE349" s="941"/>
      <c r="AF349" s="941"/>
      <c r="AG349" s="941"/>
      <c r="AH349" s="941"/>
      <c r="AI349" s="941"/>
      <c r="AJ349" s="941"/>
      <c r="AK349" s="941"/>
      <c r="AL349" s="941"/>
      <c r="AM349" s="941"/>
      <c r="AN349" s="941"/>
      <c r="AO349" s="942"/>
    </row>
    <row r="350" spans="5:41" hidden="1">
      <c r="E350" s="940"/>
      <c r="F350" s="941"/>
      <c r="G350" s="941"/>
      <c r="H350" s="941"/>
      <c r="I350" s="941"/>
      <c r="J350" s="941"/>
      <c r="K350" s="941"/>
      <c r="L350" s="941"/>
      <c r="M350" s="941"/>
      <c r="N350" s="941"/>
      <c r="O350" s="941"/>
      <c r="P350" s="941"/>
      <c r="Q350" s="941"/>
      <c r="R350" s="941"/>
      <c r="S350" s="941"/>
      <c r="T350" s="941"/>
      <c r="U350" s="941"/>
      <c r="V350" s="941"/>
      <c r="W350" s="941"/>
      <c r="X350" s="941"/>
      <c r="Y350" s="941"/>
      <c r="Z350" s="941"/>
      <c r="AA350" s="941"/>
      <c r="AB350" s="941"/>
      <c r="AC350" s="941"/>
      <c r="AD350" s="941"/>
      <c r="AE350" s="941"/>
      <c r="AF350" s="941"/>
      <c r="AG350" s="941"/>
      <c r="AH350" s="941"/>
      <c r="AI350" s="941"/>
      <c r="AJ350" s="941"/>
      <c r="AK350" s="941"/>
      <c r="AL350" s="941"/>
      <c r="AM350" s="941"/>
      <c r="AN350" s="941"/>
      <c r="AO350" s="942"/>
    </row>
    <row r="351" spans="5:41" hidden="1">
      <c r="E351" s="940"/>
      <c r="F351" s="941"/>
      <c r="G351" s="941"/>
      <c r="H351" s="941"/>
      <c r="I351" s="941"/>
      <c r="J351" s="941"/>
      <c r="K351" s="941"/>
      <c r="L351" s="941"/>
      <c r="M351" s="941"/>
      <c r="N351" s="941"/>
      <c r="O351" s="941"/>
      <c r="P351" s="941"/>
      <c r="Q351" s="941"/>
      <c r="R351" s="941"/>
      <c r="S351" s="941"/>
      <c r="T351" s="941"/>
      <c r="U351" s="941"/>
      <c r="V351" s="941"/>
      <c r="W351" s="941"/>
      <c r="X351" s="941"/>
      <c r="Y351" s="941"/>
      <c r="Z351" s="941"/>
      <c r="AA351" s="941"/>
      <c r="AB351" s="941"/>
      <c r="AC351" s="941"/>
      <c r="AD351" s="941"/>
      <c r="AE351" s="941"/>
      <c r="AF351" s="941"/>
      <c r="AG351" s="941"/>
      <c r="AH351" s="941"/>
      <c r="AI351" s="941"/>
      <c r="AJ351" s="941"/>
      <c r="AK351" s="941"/>
      <c r="AL351" s="941"/>
      <c r="AM351" s="941"/>
      <c r="AN351" s="941"/>
      <c r="AO351" s="942"/>
    </row>
    <row r="352" spans="5:41" hidden="1">
      <c r="E352" s="940"/>
      <c r="F352" s="941"/>
      <c r="G352" s="941"/>
      <c r="H352" s="941"/>
      <c r="I352" s="941"/>
      <c r="J352" s="941"/>
      <c r="K352" s="941"/>
      <c r="L352" s="941"/>
      <c r="M352" s="941"/>
      <c r="N352" s="941"/>
      <c r="O352" s="941"/>
      <c r="P352" s="941"/>
      <c r="Q352" s="941"/>
      <c r="R352" s="941"/>
      <c r="S352" s="941"/>
      <c r="T352" s="941"/>
      <c r="U352" s="941"/>
      <c r="V352" s="941"/>
      <c r="W352" s="941"/>
      <c r="X352" s="941"/>
      <c r="Y352" s="941"/>
      <c r="Z352" s="941"/>
      <c r="AA352" s="941"/>
      <c r="AB352" s="941"/>
      <c r="AC352" s="941"/>
      <c r="AD352" s="941"/>
      <c r="AE352" s="941"/>
      <c r="AF352" s="941"/>
      <c r="AG352" s="941"/>
      <c r="AH352" s="941"/>
      <c r="AI352" s="941"/>
      <c r="AJ352" s="941"/>
      <c r="AK352" s="941"/>
      <c r="AL352" s="941"/>
      <c r="AM352" s="941"/>
      <c r="AN352" s="941"/>
      <c r="AO352" s="942"/>
    </row>
    <row r="353" spans="5:41" hidden="1">
      <c r="E353" s="940"/>
      <c r="F353" s="941"/>
      <c r="G353" s="941"/>
      <c r="H353" s="941"/>
      <c r="I353" s="941"/>
      <c r="J353" s="941"/>
      <c r="K353" s="941"/>
      <c r="L353" s="941"/>
      <c r="M353" s="941"/>
      <c r="N353" s="941"/>
      <c r="O353" s="941"/>
      <c r="P353" s="941"/>
      <c r="Q353" s="941"/>
      <c r="R353" s="941"/>
      <c r="S353" s="941"/>
      <c r="T353" s="941"/>
      <c r="U353" s="941"/>
      <c r="V353" s="941"/>
      <c r="W353" s="941"/>
      <c r="X353" s="941"/>
      <c r="Y353" s="941"/>
      <c r="Z353" s="941"/>
      <c r="AA353" s="941"/>
      <c r="AB353" s="941"/>
      <c r="AC353" s="941"/>
      <c r="AD353" s="941"/>
      <c r="AE353" s="941"/>
      <c r="AF353" s="941"/>
      <c r="AG353" s="941"/>
      <c r="AH353" s="941"/>
      <c r="AI353" s="941"/>
      <c r="AJ353" s="941"/>
      <c r="AK353" s="941"/>
      <c r="AL353" s="941"/>
      <c r="AM353" s="941"/>
      <c r="AN353" s="941"/>
      <c r="AO353" s="942"/>
    </row>
    <row r="354" spans="5:41" hidden="1">
      <c r="E354" s="940"/>
      <c r="F354" s="941"/>
      <c r="G354" s="941"/>
      <c r="H354" s="941"/>
      <c r="I354" s="941"/>
      <c r="J354" s="941"/>
      <c r="K354" s="941"/>
      <c r="L354" s="941"/>
      <c r="M354" s="941"/>
      <c r="N354" s="941"/>
      <c r="O354" s="941"/>
      <c r="P354" s="941"/>
      <c r="Q354" s="941"/>
      <c r="R354" s="941"/>
      <c r="S354" s="941"/>
      <c r="T354" s="941"/>
      <c r="U354" s="941"/>
      <c r="V354" s="941"/>
      <c r="W354" s="941"/>
      <c r="X354" s="941"/>
      <c r="Y354" s="941"/>
      <c r="Z354" s="941"/>
      <c r="AA354" s="941"/>
      <c r="AB354" s="941"/>
      <c r="AC354" s="941"/>
      <c r="AD354" s="941"/>
      <c r="AE354" s="941"/>
      <c r="AF354" s="941"/>
      <c r="AG354" s="941"/>
      <c r="AH354" s="941"/>
      <c r="AI354" s="941"/>
      <c r="AJ354" s="941"/>
      <c r="AK354" s="941"/>
      <c r="AL354" s="941"/>
      <c r="AM354" s="941"/>
      <c r="AN354" s="941"/>
      <c r="AO354" s="942"/>
    </row>
    <row r="355" spans="5:41" hidden="1">
      <c r="E355" s="940"/>
      <c r="F355" s="941"/>
      <c r="G355" s="941"/>
      <c r="H355" s="941"/>
      <c r="I355" s="941"/>
      <c r="J355" s="941"/>
      <c r="K355" s="941"/>
      <c r="L355" s="941"/>
      <c r="M355" s="941"/>
      <c r="N355" s="941"/>
      <c r="O355" s="941"/>
      <c r="P355" s="941"/>
      <c r="Q355" s="941"/>
      <c r="R355" s="941"/>
      <c r="S355" s="941"/>
      <c r="T355" s="941"/>
      <c r="U355" s="941"/>
      <c r="V355" s="941"/>
      <c r="W355" s="941"/>
      <c r="X355" s="941"/>
      <c r="Y355" s="941"/>
      <c r="Z355" s="941"/>
      <c r="AA355" s="941"/>
      <c r="AB355" s="941"/>
      <c r="AC355" s="941"/>
      <c r="AD355" s="941"/>
      <c r="AE355" s="941"/>
      <c r="AF355" s="941"/>
      <c r="AG355" s="941"/>
      <c r="AH355" s="941"/>
      <c r="AI355" s="941"/>
      <c r="AJ355" s="941"/>
      <c r="AK355" s="941"/>
      <c r="AL355" s="941"/>
      <c r="AM355" s="941"/>
      <c r="AN355" s="941"/>
      <c r="AO355" s="942"/>
    </row>
    <row r="356" spans="5:41" hidden="1">
      <c r="E356" s="940"/>
      <c r="F356" s="941"/>
      <c r="G356" s="941"/>
      <c r="H356" s="941"/>
      <c r="I356" s="941"/>
      <c r="J356" s="941"/>
      <c r="K356" s="941"/>
      <c r="L356" s="941"/>
      <c r="M356" s="941"/>
      <c r="N356" s="941"/>
      <c r="O356" s="941"/>
      <c r="P356" s="941"/>
      <c r="Q356" s="941"/>
      <c r="R356" s="941"/>
      <c r="S356" s="941"/>
      <c r="T356" s="941"/>
      <c r="U356" s="941"/>
      <c r="V356" s="941"/>
      <c r="W356" s="941"/>
      <c r="X356" s="941"/>
      <c r="Y356" s="941"/>
      <c r="Z356" s="941"/>
      <c r="AA356" s="941"/>
      <c r="AB356" s="941"/>
      <c r="AC356" s="941"/>
      <c r="AD356" s="941"/>
      <c r="AE356" s="941"/>
      <c r="AF356" s="941"/>
      <c r="AG356" s="941"/>
      <c r="AH356" s="941"/>
      <c r="AI356" s="941"/>
      <c r="AJ356" s="941"/>
      <c r="AK356" s="941"/>
      <c r="AL356" s="941"/>
      <c r="AM356" s="941"/>
      <c r="AN356" s="941"/>
      <c r="AO356" s="942"/>
    </row>
    <row r="357" spans="5:41" hidden="1">
      <c r="E357" s="940"/>
      <c r="F357" s="941"/>
      <c r="G357" s="941"/>
      <c r="H357" s="941"/>
      <c r="I357" s="941"/>
      <c r="J357" s="941"/>
      <c r="K357" s="941"/>
      <c r="L357" s="941"/>
      <c r="M357" s="941"/>
      <c r="N357" s="941"/>
      <c r="O357" s="941"/>
      <c r="P357" s="941"/>
      <c r="Q357" s="941"/>
      <c r="R357" s="941"/>
      <c r="S357" s="941"/>
      <c r="T357" s="941"/>
      <c r="U357" s="941"/>
      <c r="V357" s="941"/>
      <c r="W357" s="941"/>
      <c r="X357" s="941"/>
      <c r="Y357" s="941"/>
      <c r="Z357" s="941"/>
      <c r="AA357" s="941"/>
      <c r="AB357" s="941"/>
      <c r="AC357" s="941"/>
      <c r="AD357" s="941"/>
      <c r="AE357" s="941"/>
      <c r="AF357" s="941"/>
      <c r="AG357" s="941"/>
      <c r="AH357" s="941"/>
      <c r="AI357" s="941"/>
      <c r="AJ357" s="941"/>
      <c r="AK357" s="941"/>
      <c r="AL357" s="941"/>
      <c r="AM357" s="941"/>
      <c r="AN357" s="941"/>
      <c r="AO357" s="942"/>
    </row>
    <row r="358" spans="5:41" hidden="1">
      <c r="E358" s="940"/>
      <c r="F358" s="941"/>
      <c r="G358" s="941"/>
      <c r="H358" s="941"/>
      <c r="I358" s="941"/>
      <c r="J358" s="941"/>
      <c r="K358" s="941"/>
      <c r="L358" s="941"/>
      <c r="M358" s="941"/>
      <c r="N358" s="941"/>
      <c r="O358" s="941"/>
      <c r="P358" s="941"/>
      <c r="Q358" s="941"/>
      <c r="R358" s="941"/>
      <c r="S358" s="941"/>
      <c r="T358" s="941"/>
      <c r="U358" s="941"/>
      <c r="V358" s="941"/>
      <c r="W358" s="941"/>
      <c r="X358" s="941"/>
      <c r="Y358" s="941"/>
      <c r="Z358" s="941"/>
      <c r="AA358" s="941"/>
      <c r="AB358" s="941"/>
      <c r="AC358" s="941"/>
      <c r="AD358" s="941"/>
      <c r="AE358" s="941"/>
      <c r="AF358" s="941"/>
      <c r="AG358" s="941"/>
      <c r="AH358" s="941"/>
      <c r="AI358" s="941"/>
      <c r="AJ358" s="941"/>
      <c r="AK358" s="941"/>
      <c r="AL358" s="941"/>
      <c r="AM358" s="941"/>
      <c r="AN358" s="941"/>
      <c r="AO358" s="942"/>
    </row>
    <row r="359" spans="5:41" hidden="1">
      <c r="E359" s="940"/>
      <c r="F359" s="941"/>
      <c r="G359" s="941"/>
      <c r="H359" s="941"/>
      <c r="I359" s="941"/>
      <c r="J359" s="941"/>
      <c r="K359" s="941"/>
      <c r="L359" s="941"/>
      <c r="M359" s="941"/>
      <c r="N359" s="941"/>
      <c r="O359" s="941"/>
      <c r="P359" s="941"/>
      <c r="Q359" s="941"/>
      <c r="R359" s="941"/>
      <c r="S359" s="941"/>
      <c r="T359" s="941"/>
      <c r="U359" s="941"/>
      <c r="V359" s="941"/>
      <c r="W359" s="941"/>
      <c r="X359" s="941"/>
      <c r="Y359" s="941"/>
      <c r="Z359" s="941"/>
      <c r="AA359" s="941"/>
      <c r="AB359" s="941"/>
      <c r="AC359" s="941"/>
      <c r="AD359" s="941"/>
      <c r="AE359" s="941"/>
      <c r="AF359" s="941"/>
      <c r="AG359" s="941"/>
      <c r="AH359" s="941"/>
      <c r="AI359" s="941"/>
      <c r="AJ359" s="941"/>
      <c r="AK359" s="941"/>
      <c r="AL359" s="941"/>
      <c r="AM359" s="941"/>
      <c r="AN359" s="941"/>
      <c r="AO359" s="942"/>
    </row>
    <row r="360" spans="5:41" hidden="1">
      <c r="E360" s="940"/>
      <c r="F360" s="941"/>
      <c r="G360" s="941"/>
      <c r="H360" s="941"/>
      <c r="I360" s="941"/>
      <c r="J360" s="941"/>
      <c r="K360" s="941"/>
      <c r="L360" s="941"/>
      <c r="M360" s="941"/>
      <c r="N360" s="941"/>
      <c r="O360" s="941"/>
      <c r="P360" s="941"/>
      <c r="Q360" s="941"/>
      <c r="R360" s="941"/>
      <c r="S360" s="941"/>
      <c r="T360" s="941"/>
      <c r="U360" s="941"/>
      <c r="V360" s="941"/>
      <c r="W360" s="941"/>
      <c r="X360" s="941"/>
      <c r="Y360" s="941"/>
      <c r="Z360" s="941"/>
      <c r="AA360" s="941"/>
      <c r="AB360" s="941"/>
      <c r="AC360" s="941"/>
      <c r="AD360" s="941"/>
      <c r="AE360" s="941"/>
      <c r="AF360" s="941"/>
      <c r="AG360" s="941"/>
      <c r="AH360" s="941"/>
      <c r="AI360" s="941"/>
      <c r="AJ360" s="941"/>
      <c r="AK360" s="941"/>
      <c r="AL360" s="941"/>
      <c r="AM360" s="941"/>
      <c r="AN360" s="941"/>
      <c r="AO360" s="942"/>
    </row>
    <row r="361" spans="5:41" hidden="1">
      <c r="E361" s="940"/>
      <c r="F361" s="941"/>
      <c r="G361" s="941"/>
      <c r="H361" s="941"/>
      <c r="I361" s="941"/>
      <c r="J361" s="941"/>
      <c r="K361" s="941"/>
      <c r="L361" s="941"/>
      <c r="M361" s="941"/>
      <c r="N361" s="941"/>
      <c r="O361" s="941"/>
      <c r="P361" s="941"/>
      <c r="Q361" s="941"/>
      <c r="R361" s="941"/>
      <c r="S361" s="941"/>
      <c r="T361" s="941"/>
      <c r="U361" s="941"/>
      <c r="V361" s="941"/>
      <c r="W361" s="941"/>
      <c r="X361" s="941"/>
      <c r="Y361" s="941"/>
      <c r="Z361" s="941"/>
      <c r="AA361" s="941"/>
      <c r="AB361" s="941"/>
      <c r="AC361" s="941"/>
      <c r="AD361" s="941"/>
      <c r="AE361" s="941"/>
      <c r="AF361" s="941"/>
      <c r="AG361" s="941"/>
      <c r="AH361" s="941"/>
      <c r="AI361" s="941"/>
      <c r="AJ361" s="941"/>
      <c r="AK361" s="941"/>
      <c r="AL361" s="941"/>
      <c r="AM361" s="941"/>
      <c r="AN361" s="941"/>
      <c r="AO361" s="942"/>
    </row>
    <row r="362" spans="5:41" hidden="1">
      <c r="E362" s="940"/>
      <c r="F362" s="941"/>
      <c r="G362" s="941"/>
      <c r="H362" s="941"/>
      <c r="I362" s="941"/>
      <c r="J362" s="941"/>
      <c r="K362" s="941"/>
      <c r="L362" s="941"/>
      <c r="M362" s="941"/>
      <c r="N362" s="941"/>
      <c r="O362" s="941"/>
      <c r="P362" s="941"/>
      <c r="Q362" s="941"/>
      <c r="R362" s="941"/>
      <c r="S362" s="941"/>
      <c r="T362" s="941"/>
      <c r="U362" s="941"/>
      <c r="V362" s="941"/>
      <c r="W362" s="941"/>
      <c r="X362" s="941"/>
      <c r="Y362" s="941"/>
      <c r="Z362" s="941"/>
      <c r="AA362" s="941"/>
      <c r="AB362" s="941"/>
      <c r="AC362" s="941"/>
      <c r="AD362" s="941"/>
      <c r="AE362" s="941"/>
      <c r="AF362" s="941"/>
      <c r="AG362" s="941"/>
      <c r="AH362" s="941"/>
      <c r="AI362" s="941"/>
      <c r="AJ362" s="941"/>
      <c r="AK362" s="941"/>
      <c r="AL362" s="941"/>
      <c r="AM362" s="941"/>
      <c r="AN362" s="941"/>
      <c r="AO362" s="942"/>
    </row>
    <row r="363" spans="5:41" hidden="1">
      <c r="E363" s="940"/>
      <c r="F363" s="941"/>
      <c r="G363" s="941"/>
      <c r="H363" s="941"/>
      <c r="I363" s="941"/>
      <c r="J363" s="941"/>
      <c r="K363" s="941"/>
      <c r="L363" s="941"/>
      <c r="M363" s="941"/>
      <c r="N363" s="941"/>
      <c r="O363" s="941"/>
      <c r="P363" s="941"/>
      <c r="Q363" s="941"/>
      <c r="R363" s="941"/>
      <c r="S363" s="941"/>
      <c r="T363" s="941"/>
      <c r="U363" s="941"/>
      <c r="V363" s="941"/>
      <c r="W363" s="941"/>
      <c r="X363" s="941"/>
      <c r="Y363" s="941"/>
      <c r="Z363" s="941"/>
      <c r="AA363" s="941"/>
      <c r="AB363" s="941"/>
      <c r="AC363" s="941"/>
      <c r="AD363" s="941"/>
      <c r="AE363" s="941"/>
      <c r="AF363" s="941"/>
      <c r="AG363" s="941"/>
      <c r="AH363" s="941"/>
      <c r="AI363" s="941"/>
      <c r="AJ363" s="941"/>
      <c r="AK363" s="941"/>
      <c r="AL363" s="941"/>
      <c r="AM363" s="941"/>
      <c r="AN363" s="941"/>
      <c r="AO363" s="942"/>
    </row>
    <row r="364" spans="5:41" hidden="1">
      <c r="E364" s="940"/>
      <c r="F364" s="941"/>
      <c r="G364" s="941"/>
      <c r="H364" s="941"/>
      <c r="I364" s="941"/>
      <c r="J364" s="941"/>
      <c r="K364" s="941"/>
      <c r="L364" s="941"/>
      <c r="M364" s="941"/>
      <c r="N364" s="941"/>
      <c r="O364" s="941"/>
      <c r="P364" s="941"/>
      <c r="Q364" s="941"/>
      <c r="R364" s="941"/>
      <c r="S364" s="941"/>
      <c r="T364" s="941"/>
      <c r="U364" s="941"/>
      <c r="V364" s="941"/>
      <c r="W364" s="941"/>
      <c r="X364" s="941"/>
      <c r="Y364" s="941"/>
      <c r="Z364" s="941"/>
      <c r="AA364" s="941"/>
      <c r="AB364" s="941"/>
      <c r="AC364" s="941"/>
      <c r="AD364" s="941"/>
      <c r="AE364" s="941"/>
      <c r="AF364" s="941"/>
      <c r="AG364" s="941"/>
      <c r="AH364" s="941"/>
      <c r="AI364" s="941"/>
      <c r="AJ364" s="941"/>
      <c r="AK364" s="941"/>
      <c r="AL364" s="941"/>
      <c r="AM364" s="941"/>
      <c r="AN364" s="941"/>
      <c r="AO364" s="942"/>
    </row>
    <row r="365" spans="5:41" hidden="1">
      <c r="E365" s="940"/>
      <c r="F365" s="941"/>
      <c r="G365" s="941"/>
      <c r="H365" s="941"/>
      <c r="I365" s="941"/>
      <c r="J365" s="941"/>
      <c r="K365" s="941"/>
      <c r="L365" s="941"/>
      <c r="M365" s="941"/>
      <c r="N365" s="941"/>
      <c r="O365" s="941"/>
      <c r="P365" s="941"/>
      <c r="Q365" s="941"/>
      <c r="R365" s="941"/>
      <c r="S365" s="941"/>
      <c r="T365" s="941"/>
      <c r="U365" s="941"/>
      <c r="V365" s="941"/>
      <c r="W365" s="941"/>
      <c r="X365" s="941"/>
      <c r="Y365" s="941"/>
      <c r="Z365" s="941"/>
      <c r="AA365" s="941"/>
      <c r="AB365" s="941"/>
      <c r="AC365" s="941"/>
      <c r="AD365" s="941"/>
      <c r="AE365" s="941"/>
      <c r="AF365" s="941"/>
      <c r="AG365" s="941"/>
      <c r="AH365" s="941"/>
      <c r="AI365" s="941"/>
      <c r="AJ365" s="941"/>
      <c r="AK365" s="941"/>
      <c r="AL365" s="941"/>
      <c r="AM365" s="941"/>
      <c r="AN365" s="941"/>
      <c r="AO365" s="942"/>
    </row>
    <row r="366" spans="5:41" hidden="1">
      <c r="E366" s="940"/>
      <c r="F366" s="941"/>
      <c r="G366" s="941"/>
      <c r="H366" s="941"/>
      <c r="I366" s="941"/>
      <c r="J366" s="941"/>
      <c r="K366" s="941"/>
      <c r="L366" s="941"/>
      <c r="M366" s="941"/>
      <c r="N366" s="941"/>
      <c r="O366" s="941"/>
      <c r="P366" s="941"/>
      <c r="Q366" s="941"/>
      <c r="R366" s="941"/>
      <c r="S366" s="941"/>
      <c r="T366" s="941"/>
      <c r="U366" s="941"/>
      <c r="V366" s="941"/>
      <c r="W366" s="941"/>
      <c r="X366" s="941"/>
      <c r="Y366" s="941"/>
      <c r="Z366" s="941"/>
      <c r="AA366" s="941"/>
      <c r="AB366" s="941"/>
      <c r="AC366" s="941"/>
      <c r="AD366" s="941"/>
      <c r="AE366" s="941"/>
      <c r="AF366" s="941"/>
      <c r="AG366" s="941"/>
      <c r="AH366" s="941"/>
      <c r="AI366" s="941"/>
      <c r="AJ366" s="941"/>
      <c r="AK366" s="941"/>
      <c r="AL366" s="941"/>
      <c r="AM366" s="941"/>
      <c r="AN366" s="941"/>
      <c r="AO366" s="942"/>
    </row>
    <row r="367" spans="5:41" hidden="1">
      <c r="E367" s="940"/>
      <c r="F367" s="941"/>
      <c r="G367" s="941"/>
      <c r="H367" s="941"/>
      <c r="I367" s="941"/>
      <c r="J367" s="941"/>
      <c r="K367" s="941"/>
      <c r="L367" s="941"/>
      <c r="M367" s="941"/>
      <c r="N367" s="941"/>
      <c r="O367" s="941"/>
      <c r="P367" s="941"/>
      <c r="Q367" s="941"/>
      <c r="R367" s="941"/>
      <c r="S367" s="941"/>
      <c r="T367" s="941"/>
      <c r="U367" s="941"/>
      <c r="V367" s="941"/>
      <c r="W367" s="941"/>
      <c r="X367" s="941"/>
      <c r="Y367" s="941"/>
      <c r="Z367" s="941"/>
      <c r="AA367" s="941"/>
      <c r="AB367" s="941"/>
      <c r="AC367" s="941"/>
      <c r="AD367" s="941"/>
      <c r="AE367" s="941"/>
      <c r="AF367" s="941"/>
      <c r="AG367" s="941"/>
      <c r="AH367" s="941"/>
      <c r="AI367" s="941"/>
      <c r="AJ367" s="941"/>
      <c r="AK367" s="941"/>
      <c r="AL367" s="941"/>
      <c r="AM367" s="941"/>
      <c r="AN367" s="941"/>
      <c r="AO367" s="942"/>
    </row>
    <row r="368" spans="5:41" hidden="1">
      <c r="E368" s="940"/>
      <c r="F368" s="941"/>
      <c r="G368" s="941"/>
      <c r="H368" s="941"/>
      <c r="I368" s="941"/>
      <c r="J368" s="941"/>
      <c r="K368" s="941"/>
      <c r="L368" s="941"/>
      <c r="M368" s="941"/>
      <c r="N368" s="941"/>
      <c r="O368" s="941"/>
      <c r="P368" s="941"/>
      <c r="Q368" s="941"/>
      <c r="R368" s="941"/>
      <c r="S368" s="941"/>
      <c r="T368" s="941"/>
      <c r="U368" s="941"/>
      <c r="V368" s="941"/>
      <c r="W368" s="941"/>
      <c r="X368" s="941"/>
      <c r="Y368" s="941"/>
      <c r="Z368" s="941"/>
      <c r="AA368" s="941"/>
      <c r="AB368" s="941"/>
      <c r="AC368" s="941"/>
      <c r="AD368" s="941"/>
      <c r="AE368" s="941"/>
      <c r="AF368" s="941"/>
      <c r="AG368" s="941"/>
      <c r="AH368" s="941"/>
      <c r="AI368" s="941"/>
      <c r="AJ368" s="941"/>
      <c r="AK368" s="941"/>
      <c r="AL368" s="941"/>
      <c r="AM368" s="941"/>
      <c r="AN368" s="941"/>
      <c r="AO368" s="942"/>
    </row>
    <row r="369" spans="5:41" hidden="1">
      <c r="E369" s="940"/>
      <c r="F369" s="941"/>
      <c r="G369" s="941"/>
      <c r="H369" s="941"/>
      <c r="I369" s="941"/>
      <c r="J369" s="941"/>
      <c r="K369" s="941"/>
      <c r="L369" s="941"/>
      <c r="M369" s="941"/>
      <c r="N369" s="941"/>
      <c r="O369" s="941"/>
      <c r="P369" s="941"/>
      <c r="Q369" s="941"/>
      <c r="R369" s="941"/>
      <c r="S369" s="941"/>
      <c r="T369" s="941"/>
      <c r="U369" s="941"/>
      <c r="V369" s="941"/>
      <c r="W369" s="941"/>
      <c r="X369" s="941"/>
      <c r="Y369" s="941"/>
      <c r="Z369" s="941"/>
      <c r="AA369" s="941"/>
      <c r="AB369" s="941"/>
      <c r="AC369" s="941"/>
      <c r="AD369" s="941"/>
      <c r="AE369" s="941"/>
      <c r="AF369" s="941"/>
      <c r="AG369" s="941"/>
      <c r="AH369" s="941"/>
      <c r="AI369" s="941"/>
      <c r="AJ369" s="941"/>
      <c r="AK369" s="941"/>
      <c r="AL369" s="941"/>
      <c r="AM369" s="941"/>
      <c r="AN369" s="941"/>
      <c r="AO369" s="942"/>
    </row>
    <row r="370" spans="5:41" hidden="1">
      <c r="E370" s="940"/>
      <c r="F370" s="941"/>
      <c r="G370" s="941"/>
      <c r="H370" s="941"/>
      <c r="I370" s="941"/>
      <c r="J370" s="941"/>
      <c r="K370" s="941"/>
      <c r="L370" s="941"/>
      <c r="M370" s="941"/>
      <c r="N370" s="941"/>
      <c r="O370" s="941"/>
      <c r="P370" s="941"/>
      <c r="Q370" s="941"/>
      <c r="R370" s="941"/>
      <c r="S370" s="941"/>
      <c r="T370" s="941"/>
      <c r="U370" s="941"/>
      <c r="V370" s="941"/>
      <c r="W370" s="941"/>
      <c r="X370" s="941"/>
      <c r="Y370" s="941"/>
      <c r="Z370" s="941"/>
      <c r="AA370" s="941"/>
      <c r="AB370" s="941"/>
      <c r="AC370" s="941"/>
      <c r="AD370" s="941"/>
      <c r="AE370" s="941"/>
      <c r="AF370" s="941"/>
      <c r="AG370" s="941"/>
      <c r="AH370" s="941"/>
      <c r="AI370" s="941"/>
      <c r="AJ370" s="941"/>
      <c r="AK370" s="941"/>
      <c r="AL370" s="941"/>
      <c r="AM370" s="941"/>
      <c r="AN370" s="941"/>
      <c r="AO370" s="942"/>
    </row>
    <row r="371" spans="5:41" hidden="1">
      <c r="E371" s="940"/>
      <c r="F371" s="941"/>
      <c r="G371" s="941"/>
      <c r="H371" s="941"/>
      <c r="I371" s="941"/>
      <c r="J371" s="941"/>
      <c r="K371" s="941"/>
      <c r="L371" s="941"/>
      <c r="M371" s="941"/>
      <c r="N371" s="941"/>
      <c r="O371" s="941"/>
      <c r="P371" s="941"/>
      <c r="Q371" s="941"/>
      <c r="R371" s="941"/>
      <c r="S371" s="941"/>
      <c r="T371" s="941"/>
      <c r="U371" s="941"/>
      <c r="V371" s="941"/>
      <c r="W371" s="941"/>
      <c r="X371" s="941"/>
      <c r="Y371" s="941"/>
      <c r="Z371" s="941"/>
      <c r="AA371" s="941"/>
      <c r="AB371" s="941"/>
      <c r="AC371" s="941"/>
      <c r="AD371" s="941"/>
      <c r="AE371" s="941"/>
      <c r="AF371" s="941"/>
      <c r="AG371" s="941"/>
      <c r="AH371" s="941"/>
      <c r="AI371" s="941"/>
      <c r="AJ371" s="941"/>
      <c r="AK371" s="941"/>
      <c r="AL371" s="941"/>
      <c r="AM371" s="941"/>
      <c r="AN371" s="941"/>
      <c r="AO371" s="942"/>
    </row>
    <row r="372" spans="5:41" hidden="1">
      <c r="E372" s="940"/>
      <c r="F372" s="941"/>
      <c r="G372" s="941"/>
      <c r="H372" s="941"/>
      <c r="I372" s="941"/>
      <c r="J372" s="941"/>
      <c r="K372" s="941"/>
      <c r="L372" s="941"/>
      <c r="M372" s="941"/>
      <c r="N372" s="941"/>
      <c r="O372" s="941"/>
      <c r="P372" s="941"/>
      <c r="Q372" s="941"/>
      <c r="R372" s="941"/>
      <c r="S372" s="941"/>
      <c r="T372" s="941"/>
      <c r="U372" s="941"/>
      <c r="V372" s="941"/>
      <c r="W372" s="941"/>
      <c r="X372" s="941"/>
      <c r="Y372" s="941"/>
      <c r="Z372" s="941"/>
      <c r="AA372" s="941"/>
      <c r="AB372" s="941"/>
      <c r="AC372" s="941"/>
      <c r="AD372" s="941"/>
      <c r="AE372" s="941"/>
      <c r="AF372" s="941"/>
      <c r="AG372" s="941"/>
      <c r="AH372" s="941"/>
      <c r="AI372" s="941"/>
      <c r="AJ372" s="941"/>
      <c r="AK372" s="941"/>
      <c r="AL372" s="941"/>
      <c r="AM372" s="941"/>
      <c r="AN372" s="941"/>
      <c r="AO372" s="942"/>
    </row>
    <row r="373" spans="5:41" hidden="1">
      <c r="E373" s="940"/>
      <c r="F373" s="941"/>
      <c r="G373" s="941"/>
      <c r="H373" s="941"/>
      <c r="I373" s="941"/>
      <c r="J373" s="941"/>
      <c r="K373" s="941"/>
      <c r="L373" s="941"/>
      <c r="M373" s="941"/>
      <c r="N373" s="941"/>
      <c r="O373" s="941"/>
      <c r="P373" s="941"/>
      <c r="Q373" s="941"/>
      <c r="R373" s="941"/>
      <c r="S373" s="941"/>
      <c r="T373" s="941"/>
      <c r="U373" s="941"/>
      <c r="V373" s="941"/>
      <c r="W373" s="941"/>
      <c r="X373" s="941"/>
      <c r="Y373" s="941"/>
      <c r="Z373" s="941"/>
      <c r="AA373" s="941"/>
      <c r="AB373" s="941"/>
      <c r="AC373" s="941"/>
      <c r="AD373" s="941"/>
      <c r="AE373" s="941"/>
      <c r="AF373" s="941"/>
      <c r="AG373" s="941"/>
      <c r="AH373" s="941"/>
      <c r="AI373" s="941"/>
      <c r="AJ373" s="941"/>
      <c r="AK373" s="941"/>
      <c r="AL373" s="941"/>
      <c r="AM373" s="941"/>
      <c r="AN373" s="941"/>
      <c r="AO373" s="942"/>
    </row>
    <row r="374" spans="5:41" hidden="1">
      <c r="E374" s="940"/>
      <c r="F374" s="941"/>
      <c r="G374" s="941"/>
      <c r="H374" s="941"/>
      <c r="I374" s="941"/>
      <c r="J374" s="941"/>
      <c r="K374" s="941"/>
      <c r="L374" s="941"/>
      <c r="M374" s="941"/>
      <c r="N374" s="941"/>
      <c r="O374" s="941"/>
      <c r="P374" s="941"/>
      <c r="Q374" s="941"/>
      <c r="R374" s="941"/>
      <c r="S374" s="941"/>
      <c r="T374" s="941"/>
      <c r="U374" s="941"/>
      <c r="V374" s="941"/>
      <c r="W374" s="941"/>
      <c r="X374" s="941"/>
      <c r="Y374" s="941"/>
      <c r="Z374" s="941"/>
      <c r="AA374" s="941"/>
      <c r="AB374" s="941"/>
      <c r="AC374" s="941"/>
      <c r="AD374" s="941"/>
      <c r="AE374" s="941"/>
      <c r="AF374" s="941"/>
      <c r="AG374" s="941"/>
      <c r="AH374" s="941"/>
      <c r="AI374" s="941"/>
      <c r="AJ374" s="941"/>
      <c r="AK374" s="941"/>
      <c r="AL374" s="941"/>
      <c r="AM374" s="941"/>
      <c r="AN374" s="941"/>
      <c r="AO374" s="942"/>
    </row>
    <row r="375" spans="5:41" hidden="1">
      <c r="E375" s="940"/>
      <c r="F375" s="941"/>
      <c r="G375" s="941"/>
      <c r="H375" s="941"/>
      <c r="I375" s="941"/>
      <c r="J375" s="941"/>
      <c r="K375" s="941"/>
      <c r="L375" s="941"/>
      <c r="M375" s="941"/>
      <c r="N375" s="941"/>
      <c r="O375" s="941"/>
      <c r="P375" s="941"/>
      <c r="Q375" s="941"/>
      <c r="R375" s="941"/>
      <c r="S375" s="941"/>
      <c r="T375" s="941"/>
      <c r="U375" s="941"/>
      <c r="V375" s="941"/>
      <c r="W375" s="941"/>
      <c r="X375" s="941"/>
      <c r="Y375" s="941"/>
      <c r="Z375" s="941"/>
      <c r="AA375" s="941"/>
      <c r="AB375" s="941"/>
      <c r="AC375" s="941"/>
      <c r="AD375" s="941"/>
      <c r="AE375" s="941"/>
      <c r="AF375" s="941"/>
      <c r="AG375" s="941"/>
      <c r="AH375" s="941"/>
      <c r="AI375" s="941"/>
      <c r="AJ375" s="941"/>
      <c r="AK375" s="941"/>
      <c r="AL375" s="941"/>
      <c r="AM375" s="941"/>
      <c r="AN375" s="941"/>
      <c r="AO375" s="942"/>
    </row>
    <row r="376" spans="5:41" hidden="1">
      <c r="E376" s="940"/>
      <c r="F376" s="941"/>
      <c r="G376" s="941"/>
      <c r="H376" s="941"/>
      <c r="I376" s="941"/>
      <c r="J376" s="941"/>
      <c r="K376" s="941"/>
      <c r="L376" s="941"/>
      <c r="M376" s="941"/>
      <c r="N376" s="941"/>
      <c r="O376" s="941"/>
      <c r="P376" s="941"/>
      <c r="Q376" s="941"/>
      <c r="R376" s="941"/>
      <c r="S376" s="941"/>
      <c r="T376" s="941"/>
      <c r="U376" s="941"/>
      <c r="V376" s="941"/>
      <c r="W376" s="941"/>
      <c r="X376" s="941"/>
      <c r="Y376" s="941"/>
      <c r="Z376" s="941"/>
      <c r="AA376" s="941"/>
      <c r="AB376" s="941"/>
      <c r="AC376" s="941"/>
      <c r="AD376" s="941"/>
      <c r="AE376" s="941"/>
      <c r="AF376" s="941"/>
      <c r="AG376" s="941"/>
      <c r="AH376" s="941"/>
      <c r="AI376" s="941"/>
      <c r="AJ376" s="941"/>
      <c r="AK376" s="941"/>
      <c r="AL376" s="941"/>
      <c r="AM376" s="941"/>
      <c r="AN376" s="941"/>
      <c r="AO376" s="942"/>
    </row>
    <row r="377" spans="5:41" hidden="1">
      <c r="E377" s="940"/>
      <c r="F377" s="941"/>
      <c r="G377" s="941"/>
      <c r="H377" s="941"/>
      <c r="I377" s="941"/>
      <c r="J377" s="941"/>
      <c r="K377" s="941"/>
      <c r="L377" s="941"/>
      <c r="M377" s="941"/>
      <c r="N377" s="941"/>
      <c r="O377" s="941"/>
      <c r="P377" s="941"/>
      <c r="Q377" s="941"/>
      <c r="R377" s="941"/>
      <c r="S377" s="941"/>
      <c r="T377" s="941"/>
      <c r="U377" s="941"/>
      <c r="V377" s="941"/>
      <c r="W377" s="941"/>
      <c r="X377" s="941"/>
      <c r="Y377" s="941"/>
      <c r="Z377" s="941"/>
      <c r="AA377" s="941"/>
      <c r="AB377" s="941"/>
      <c r="AC377" s="941"/>
      <c r="AD377" s="941"/>
      <c r="AE377" s="941"/>
      <c r="AF377" s="941"/>
      <c r="AG377" s="941"/>
      <c r="AH377" s="941"/>
      <c r="AI377" s="941"/>
      <c r="AJ377" s="941"/>
      <c r="AK377" s="941"/>
      <c r="AL377" s="941"/>
      <c r="AM377" s="941"/>
      <c r="AN377" s="941"/>
      <c r="AO377" s="942"/>
    </row>
    <row r="378" spans="5:41" hidden="1">
      <c r="E378" s="940"/>
      <c r="F378" s="941"/>
      <c r="G378" s="941"/>
      <c r="H378" s="941"/>
      <c r="I378" s="941"/>
      <c r="J378" s="941"/>
      <c r="K378" s="941"/>
      <c r="L378" s="941"/>
      <c r="M378" s="941"/>
      <c r="N378" s="941"/>
      <c r="O378" s="941"/>
      <c r="P378" s="941"/>
      <c r="Q378" s="941"/>
      <c r="R378" s="941"/>
      <c r="S378" s="941"/>
      <c r="T378" s="941"/>
      <c r="U378" s="941"/>
      <c r="V378" s="941"/>
      <c r="W378" s="941"/>
      <c r="X378" s="941"/>
      <c r="Y378" s="941"/>
      <c r="Z378" s="941"/>
      <c r="AA378" s="941"/>
      <c r="AB378" s="941"/>
      <c r="AC378" s="941"/>
      <c r="AD378" s="941"/>
      <c r="AE378" s="941"/>
      <c r="AF378" s="941"/>
      <c r="AG378" s="941"/>
      <c r="AH378" s="941"/>
      <c r="AI378" s="941"/>
      <c r="AJ378" s="941"/>
      <c r="AK378" s="941"/>
      <c r="AL378" s="941"/>
      <c r="AM378" s="941"/>
      <c r="AN378" s="941"/>
      <c r="AO378" s="942"/>
    </row>
    <row r="379" spans="5:41" hidden="1">
      <c r="E379" s="940"/>
      <c r="F379" s="941"/>
      <c r="G379" s="941"/>
      <c r="H379" s="941"/>
      <c r="I379" s="941"/>
      <c r="J379" s="941"/>
      <c r="K379" s="941"/>
      <c r="L379" s="941"/>
      <c r="M379" s="941"/>
      <c r="N379" s="941"/>
      <c r="O379" s="941"/>
      <c r="P379" s="941"/>
      <c r="Q379" s="941"/>
      <c r="R379" s="941"/>
      <c r="S379" s="941"/>
      <c r="T379" s="941"/>
      <c r="U379" s="941"/>
      <c r="V379" s="941"/>
      <c r="W379" s="941"/>
      <c r="X379" s="941"/>
      <c r="Y379" s="941"/>
      <c r="Z379" s="941"/>
      <c r="AA379" s="941"/>
      <c r="AB379" s="941"/>
      <c r="AC379" s="941"/>
      <c r="AD379" s="941"/>
      <c r="AE379" s="941"/>
      <c r="AF379" s="941"/>
      <c r="AG379" s="941"/>
      <c r="AH379" s="941"/>
      <c r="AI379" s="941"/>
      <c r="AJ379" s="941"/>
      <c r="AK379" s="941"/>
      <c r="AL379" s="941"/>
      <c r="AM379" s="941"/>
      <c r="AN379" s="941"/>
      <c r="AO379" s="942"/>
    </row>
    <row r="380" spans="5:41" hidden="1">
      <c r="E380" s="940"/>
      <c r="F380" s="941"/>
      <c r="G380" s="941"/>
      <c r="H380" s="941"/>
      <c r="I380" s="941"/>
      <c r="J380" s="941"/>
      <c r="K380" s="941"/>
      <c r="L380" s="941"/>
      <c r="M380" s="941"/>
      <c r="N380" s="941"/>
      <c r="O380" s="941"/>
      <c r="P380" s="941"/>
      <c r="Q380" s="941"/>
      <c r="R380" s="941"/>
      <c r="S380" s="941"/>
      <c r="T380" s="941"/>
      <c r="U380" s="941"/>
      <c r="V380" s="941"/>
      <c r="W380" s="941"/>
      <c r="X380" s="941"/>
      <c r="Y380" s="941"/>
      <c r="Z380" s="941"/>
      <c r="AA380" s="941"/>
      <c r="AB380" s="941"/>
      <c r="AC380" s="941"/>
      <c r="AD380" s="941"/>
      <c r="AE380" s="941"/>
      <c r="AF380" s="941"/>
      <c r="AG380" s="941"/>
      <c r="AH380" s="941"/>
      <c r="AI380" s="941"/>
      <c r="AJ380" s="941"/>
      <c r="AK380" s="941"/>
      <c r="AL380" s="941"/>
      <c r="AM380" s="941"/>
      <c r="AN380" s="941"/>
      <c r="AO380" s="942"/>
    </row>
    <row r="381" spans="5:41" hidden="1">
      <c r="E381" s="940"/>
      <c r="F381" s="941"/>
      <c r="G381" s="941"/>
      <c r="H381" s="941"/>
      <c r="I381" s="941"/>
      <c r="J381" s="941"/>
      <c r="K381" s="941"/>
      <c r="L381" s="941"/>
      <c r="M381" s="941"/>
      <c r="N381" s="941"/>
      <c r="O381" s="941"/>
      <c r="P381" s="941"/>
      <c r="Q381" s="941"/>
      <c r="R381" s="941"/>
      <c r="S381" s="941"/>
      <c r="T381" s="941"/>
      <c r="U381" s="941"/>
      <c r="V381" s="941"/>
      <c r="W381" s="941"/>
      <c r="X381" s="941"/>
      <c r="Y381" s="941"/>
      <c r="Z381" s="941"/>
      <c r="AA381" s="941"/>
      <c r="AB381" s="941"/>
      <c r="AC381" s="941"/>
      <c r="AD381" s="941"/>
      <c r="AE381" s="941"/>
      <c r="AF381" s="941"/>
      <c r="AG381" s="941"/>
      <c r="AH381" s="941"/>
      <c r="AI381" s="941"/>
      <c r="AJ381" s="941"/>
      <c r="AK381" s="941"/>
      <c r="AL381" s="941"/>
      <c r="AM381" s="941"/>
      <c r="AN381" s="941"/>
      <c r="AO381" s="942"/>
    </row>
    <row r="382" spans="5:41" hidden="1">
      <c r="E382" s="940"/>
      <c r="F382" s="941"/>
      <c r="G382" s="941"/>
      <c r="H382" s="941"/>
      <c r="I382" s="941"/>
      <c r="J382" s="941"/>
      <c r="K382" s="941"/>
      <c r="L382" s="941"/>
      <c r="M382" s="941"/>
      <c r="N382" s="941"/>
      <c r="O382" s="941"/>
      <c r="P382" s="941"/>
      <c r="Q382" s="941"/>
      <c r="R382" s="941"/>
      <c r="S382" s="941"/>
      <c r="T382" s="941"/>
      <c r="U382" s="941"/>
      <c r="V382" s="941"/>
      <c r="W382" s="941"/>
      <c r="X382" s="941"/>
      <c r="Y382" s="941"/>
      <c r="Z382" s="941"/>
      <c r="AA382" s="941"/>
      <c r="AB382" s="941"/>
      <c r="AC382" s="941"/>
      <c r="AD382" s="941"/>
      <c r="AE382" s="941"/>
      <c r="AF382" s="941"/>
      <c r="AG382" s="941"/>
      <c r="AH382" s="941"/>
      <c r="AI382" s="941"/>
      <c r="AJ382" s="941"/>
      <c r="AK382" s="941"/>
      <c r="AL382" s="941"/>
      <c r="AM382" s="941"/>
      <c r="AN382" s="941"/>
      <c r="AO382" s="942"/>
    </row>
    <row r="383" spans="5:41" hidden="1">
      <c r="E383" s="940"/>
      <c r="F383" s="941"/>
      <c r="G383" s="941"/>
      <c r="H383" s="941"/>
      <c r="I383" s="941"/>
      <c r="J383" s="941"/>
      <c r="K383" s="941"/>
      <c r="L383" s="941"/>
      <c r="M383" s="941"/>
      <c r="N383" s="941"/>
      <c r="O383" s="941"/>
      <c r="P383" s="941"/>
      <c r="Q383" s="941"/>
      <c r="R383" s="941"/>
      <c r="S383" s="941"/>
      <c r="T383" s="941"/>
      <c r="U383" s="941"/>
      <c r="V383" s="941"/>
      <c r="W383" s="941"/>
      <c r="X383" s="941"/>
      <c r="Y383" s="941"/>
      <c r="Z383" s="941"/>
      <c r="AA383" s="941"/>
      <c r="AB383" s="941"/>
      <c r="AC383" s="941"/>
      <c r="AD383" s="941"/>
      <c r="AE383" s="941"/>
      <c r="AF383" s="941"/>
      <c r="AG383" s="941"/>
      <c r="AH383" s="941"/>
      <c r="AI383" s="941"/>
      <c r="AJ383" s="941"/>
      <c r="AK383" s="941"/>
      <c r="AL383" s="941"/>
      <c r="AM383" s="941"/>
      <c r="AN383" s="941"/>
      <c r="AO383" s="942"/>
    </row>
    <row r="384" spans="5:41" hidden="1">
      <c r="E384" s="940"/>
      <c r="F384" s="941"/>
      <c r="G384" s="941"/>
      <c r="H384" s="941"/>
      <c r="I384" s="941"/>
      <c r="J384" s="941"/>
      <c r="K384" s="941"/>
      <c r="L384" s="941"/>
      <c r="M384" s="941"/>
      <c r="N384" s="941"/>
      <c r="O384" s="941"/>
      <c r="P384" s="941"/>
      <c r="Q384" s="941"/>
      <c r="R384" s="941"/>
      <c r="S384" s="941"/>
      <c r="T384" s="941"/>
      <c r="U384" s="941"/>
      <c r="V384" s="941"/>
      <c r="W384" s="941"/>
      <c r="X384" s="941"/>
      <c r="Y384" s="941"/>
      <c r="Z384" s="941"/>
      <c r="AA384" s="941"/>
      <c r="AB384" s="941"/>
      <c r="AC384" s="941"/>
      <c r="AD384" s="941"/>
      <c r="AE384" s="941"/>
      <c r="AF384" s="941"/>
      <c r="AG384" s="941"/>
      <c r="AH384" s="941"/>
      <c r="AI384" s="941"/>
      <c r="AJ384" s="941"/>
      <c r="AK384" s="941"/>
      <c r="AL384" s="941"/>
      <c r="AM384" s="941"/>
      <c r="AN384" s="941"/>
      <c r="AO384" s="942"/>
    </row>
    <row r="385" spans="5:41" hidden="1">
      <c r="E385" s="940"/>
      <c r="F385" s="941"/>
      <c r="G385" s="941"/>
      <c r="H385" s="941"/>
      <c r="I385" s="941"/>
      <c r="J385" s="941"/>
      <c r="K385" s="941"/>
      <c r="L385" s="941"/>
      <c r="M385" s="941"/>
      <c r="N385" s="941"/>
      <c r="O385" s="941"/>
      <c r="P385" s="941"/>
      <c r="Q385" s="941"/>
      <c r="R385" s="941"/>
      <c r="S385" s="941"/>
      <c r="T385" s="941"/>
      <c r="U385" s="941"/>
      <c r="V385" s="941"/>
      <c r="W385" s="941"/>
      <c r="X385" s="941"/>
      <c r="Y385" s="941"/>
      <c r="Z385" s="941"/>
      <c r="AA385" s="941"/>
      <c r="AB385" s="941"/>
      <c r="AC385" s="941"/>
      <c r="AD385" s="941"/>
      <c r="AE385" s="941"/>
      <c r="AF385" s="941"/>
      <c r="AG385" s="941"/>
      <c r="AH385" s="941"/>
      <c r="AI385" s="941"/>
      <c r="AJ385" s="941"/>
      <c r="AK385" s="941"/>
      <c r="AL385" s="941"/>
      <c r="AM385" s="941"/>
      <c r="AN385" s="941"/>
      <c r="AO385" s="942"/>
    </row>
    <row r="386" spans="5:41" hidden="1">
      <c r="E386" s="940"/>
      <c r="F386" s="941"/>
      <c r="G386" s="941"/>
      <c r="H386" s="941"/>
      <c r="I386" s="941"/>
      <c r="J386" s="941"/>
      <c r="K386" s="941"/>
      <c r="L386" s="941"/>
      <c r="M386" s="941"/>
      <c r="N386" s="941"/>
      <c r="O386" s="941"/>
      <c r="P386" s="941"/>
      <c r="Q386" s="941"/>
      <c r="R386" s="941"/>
      <c r="S386" s="941"/>
      <c r="T386" s="941"/>
      <c r="U386" s="941"/>
      <c r="V386" s="941"/>
      <c r="W386" s="941"/>
      <c r="X386" s="941"/>
      <c r="Y386" s="941"/>
      <c r="Z386" s="941"/>
      <c r="AA386" s="941"/>
      <c r="AB386" s="941"/>
      <c r="AC386" s="941"/>
      <c r="AD386" s="941"/>
      <c r="AE386" s="941"/>
      <c r="AF386" s="941"/>
      <c r="AG386" s="941"/>
      <c r="AH386" s="941"/>
      <c r="AI386" s="941"/>
      <c r="AJ386" s="941"/>
      <c r="AK386" s="941"/>
      <c r="AL386" s="941"/>
      <c r="AM386" s="941"/>
      <c r="AN386" s="941"/>
      <c r="AO386" s="942"/>
    </row>
    <row r="387" spans="5:41" hidden="1">
      <c r="E387" s="940"/>
      <c r="F387" s="941"/>
      <c r="G387" s="941"/>
      <c r="H387" s="941"/>
      <c r="I387" s="941"/>
      <c r="J387" s="941"/>
      <c r="K387" s="941"/>
      <c r="L387" s="941"/>
      <c r="M387" s="941"/>
      <c r="N387" s="941"/>
      <c r="O387" s="941"/>
      <c r="P387" s="941"/>
      <c r="Q387" s="941"/>
      <c r="R387" s="941"/>
      <c r="S387" s="941"/>
      <c r="T387" s="941"/>
      <c r="U387" s="941"/>
      <c r="V387" s="941"/>
      <c r="W387" s="941"/>
      <c r="X387" s="941"/>
      <c r="Y387" s="941"/>
      <c r="Z387" s="941"/>
      <c r="AA387" s="941"/>
      <c r="AB387" s="941"/>
      <c r="AC387" s="941"/>
      <c r="AD387" s="941"/>
      <c r="AE387" s="941"/>
      <c r="AF387" s="941"/>
      <c r="AG387" s="941"/>
      <c r="AH387" s="941"/>
      <c r="AI387" s="941"/>
      <c r="AJ387" s="941"/>
      <c r="AK387" s="941"/>
      <c r="AL387" s="941"/>
      <c r="AM387" s="941"/>
      <c r="AN387" s="941"/>
      <c r="AO387" s="942"/>
    </row>
    <row r="388" spans="5:41" hidden="1">
      <c r="E388" s="940"/>
      <c r="F388" s="941"/>
      <c r="G388" s="941"/>
      <c r="H388" s="941"/>
      <c r="I388" s="941"/>
      <c r="J388" s="941"/>
      <c r="K388" s="941"/>
      <c r="L388" s="941"/>
      <c r="M388" s="941"/>
      <c r="N388" s="941"/>
      <c r="O388" s="941"/>
      <c r="P388" s="941"/>
      <c r="Q388" s="941"/>
      <c r="R388" s="941"/>
      <c r="S388" s="941"/>
      <c r="T388" s="941"/>
      <c r="U388" s="941"/>
      <c r="V388" s="941"/>
      <c r="W388" s="941"/>
      <c r="X388" s="941"/>
      <c r="Y388" s="941"/>
      <c r="Z388" s="941"/>
      <c r="AA388" s="941"/>
      <c r="AB388" s="941"/>
      <c r="AC388" s="941"/>
      <c r="AD388" s="941"/>
      <c r="AE388" s="941"/>
      <c r="AF388" s="941"/>
      <c r="AG388" s="941"/>
      <c r="AH388" s="941"/>
      <c r="AI388" s="941"/>
      <c r="AJ388" s="941"/>
      <c r="AK388" s="941"/>
      <c r="AL388" s="941"/>
      <c r="AM388" s="941"/>
      <c r="AN388" s="941"/>
      <c r="AO388" s="942"/>
    </row>
    <row r="389" spans="5:41" hidden="1">
      <c r="E389" s="940"/>
      <c r="F389" s="941"/>
      <c r="G389" s="941"/>
      <c r="H389" s="941"/>
      <c r="I389" s="941"/>
      <c r="J389" s="941"/>
      <c r="K389" s="941"/>
      <c r="L389" s="941"/>
      <c r="M389" s="941"/>
      <c r="N389" s="941"/>
      <c r="O389" s="941"/>
      <c r="P389" s="941"/>
      <c r="Q389" s="941"/>
      <c r="R389" s="941"/>
      <c r="S389" s="941"/>
      <c r="T389" s="941"/>
      <c r="U389" s="941"/>
      <c r="V389" s="941"/>
      <c r="W389" s="941"/>
      <c r="X389" s="941"/>
      <c r="Y389" s="941"/>
      <c r="Z389" s="941"/>
      <c r="AA389" s="941"/>
      <c r="AB389" s="941"/>
      <c r="AC389" s="941"/>
      <c r="AD389" s="941"/>
      <c r="AE389" s="941"/>
      <c r="AF389" s="941"/>
      <c r="AG389" s="941"/>
      <c r="AH389" s="941"/>
      <c r="AI389" s="941"/>
      <c r="AJ389" s="941"/>
      <c r="AK389" s="941"/>
      <c r="AL389" s="941"/>
      <c r="AM389" s="941"/>
      <c r="AN389" s="941"/>
      <c r="AO389" s="942"/>
    </row>
    <row r="390" spans="5:41" hidden="1">
      <c r="E390" s="940"/>
      <c r="F390" s="941"/>
      <c r="G390" s="941"/>
      <c r="H390" s="941"/>
      <c r="I390" s="941"/>
      <c r="J390" s="941"/>
      <c r="K390" s="941"/>
      <c r="L390" s="941"/>
      <c r="M390" s="941"/>
      <c r="N390" s="941"/>
      <c r="O390" s="941"/>
      <c r="P390" s="941"/>
      <c r="Q390" s="941"/>
      <c r="R390" s="941"/>
      <c r="S390" s="941"/>
      <c r="T390" s="941"/>
      <c r="U390" s="941"/>
      <c r="V390" s="941"/>
      <c r="W390" s="941"/>
      <c r="X390" s="941"/>
      <c r="Y390" s="941"/>
      <c r="Z390" s="941"/>
      <c r="AA390" s="941"/>
      <c r="AB390" s="941"/>
      <c r="AC390" s="941"/>
      <c r="AD390" s="941"/>
      <c r="AE390" s="941"/>
      <c r="AF390" s="941"/>
      <c r="AG390" s="941"/>
      <c r="AH390" s="941"/>
      <c r="AI390" s="941"/>
      <c r="AJ390" s="941"/>
      <c r="AK390" s="941"/>
      <c r="AL390" s="941"/>
      <c r="AM390" s="941"/>
      <c r="AN390" s="941"/>
      <c r="AO390" s="942"/>
    </row>
    <row r="391" spans="5:41" hidden="1">
      <c r="E391" s="940"/>
      <c r="F391" s="941"/>
      <c r="G391" s="941"/>
      <c r="H391" s="941"/>
      <c r="I391" s="941"/>
      <c r="J391" s="941"/>
      <c r="K391" s="941"/>
      <c r="L391" s="941"/>
      <c r="M391" s="941"/>
      <c r="N391" s="941"/>
      <c r="O391" s="941"/>
      <c r="P391" s="941"/>
      <c r="Q391" s="941"/>
      <c r="R391" s="941"/>
      <c r="S391" s="941"/>
      <c r="T391" s="941"/>
      <c r="U391" s="941"/>
      <c r="V391" s="941"/>
      <c r="W391" s="941"/>
      <c r="X391" s="941"/>
      <c r="Y391" s="941"/>
      <c r="Z391" s="941"/>
      <c r="AA391" s="941"/>
      <c r="AB391" s="941"/>
      <c r="AC391" s="941"/>
      <c r="AD391" s="941"/>
      <c r="AE391" s="941"/>
      <c r="AF391" s="941"/>
      <c r="AG391" s="941"/>
      <c r="AH391" s="941"/>
      <c r="AI391" s="941"/>
      <c r="AJ391" s="941"/>
      <c r="AK391" s="941"/>
      <c r="AL391" s="941"/>
      <c r="AM391" s="941"/>
      <c r="AN391" s="941"/>
      <c r="AO391" s="942"/>
    </row>
    <row r="392" spans="5:41" hidden="1">
      <c r="E392" s="940"/>
      <c r="F392" s="941"/>
      <c r="G392" s="941"/>
      <c r="H392" s="941"/>
      <c r="I392" s="941"/>
      <c r="J392" s="941"/>
      <c r="K392" s="941"/>
      <c r="L392" s="941"/>
      <c r="M392" s="941"/>
      <c r="N392" s="941"/>
      <c r="O392" s="941"/>
      <c r="P392" s="941"/>
      <c r="Q392" s="941"/>
      <c r="R392" s="941"/>
      <c r="S392" s="941"/>
      <c r="T392" s="941"/>
      <c r="U392" s="941"/>
      <c r="V392" s="941"/>
      <c r="W392" s="941"/>
      <c r="X392" s="941"/>
      <c r="Y392" s="941"/>
      <c r="Z392" s="941"/>
      <c r="AA392" s="941"/>
      <c r="AB392" s="941"/>
      <c r="AC392" s="941"/>
      <c r="AD392" s="941"/>
      <c r="AE392" s="941"/>
      <c r="AF392" s="941"/>
      <c r="AG392" s="941"/>
      <c r="AH392" s="941"/>
      <c r="AI392" s="941"/>
      <c r="AJ392" s="941"/>
      <c r="AK392" s="941"/>
      <c r="AL392" s="941"/>
      <c r="AM392" s="941"/>
      <c r="AN392" s="941"/>
      <c r="AO392" s="942"/>
    </row>
    <row r="393" spans="5:41" hidden="1">
      <c r="E393" s="940"/>
      <c r="F393" s="941"/>
      <c r="G393" s="941"/>
      <c r="H393" s="941"/>
      <c r="I393" s="941"/>
      <c r="J393" s="941"/>
      <c r="K393" s="941"/>
      <c r="L393" s="941"/>
      <c r="M393" s="941"/>
      <c r="N393" s="941"/>
      <c r="O393" s="941"/>
      <c r="P393" s="941"/>
      <c r="Q393" s="941"/>
      <c r="R393" s="941"/>
      <c r="S393" s="941"/>
      <c r="T393" s="941"/>
      <c r="U393" s="941"/>
      <c r="V393" s="941"/>
      <c r="W393" s="941"/>
      <c r="X393" s="941"/>
      <c r="Y393" s="941"/>
      <c r="Z393" s="941"/>
      <c r="AA393" s="941"/>
      <c r="AB393" s="941"/>
      <c r="AC393" s="941"/>
      <c r="AD393" s="941"/>
      <c r="AE393" s="941"/>
      <c r="AF393" s="941"/>
      <c r="AG393" s="941"/>
      <c r="AH393" s="941"/>
      <c r="AI393" s="941"/>
      <c r="AJ393" s="941"/>
      <c r="AK393" s="941"/>
      <c r="AL393" s="941"/>
      <c r="AM393" s="941"/>
      <c r="AN393" s="941"/>
      <c r="AO393" s="942"/>
    </row>
    <row r="394" spans="5:41" hidden="1">
      <c r="E394" s="940"/>
      <c r="F394" s="941"/>
      <c r="G394" s="941"/>
      <c r="H394" s="941"/>
      <c r="I394" s="941"/>
      <c r="J394" s="941"/>
      <c r="K394" s="941"/>
      <c r="L394" s="941"/>
      <c r="M394" s="941"/>
      <c r="N394" s="941"/>
      <c r="O394" s="941"/>
      <c r="P394" s="941"/>
      <c r="Q394" s="941"/>
      <c r="R394" s="941"/>
      <c r="S394" s="941"/>
      <c r="T394" s="941"/>
      <c r="U394" s="941"/>
      <c r="V394" s="941"/>
      <c r="W394" s="941"/>
      <c r="X394" s="941"/>
      <c r="Y394" s="941"/>
      <c r="Z394" s="941"/>
      <c r="AA394" s="941"/>
      <c r="AB394" s="941"/>
      <c r="AC394" s="941"/>
      <c r="AD394" s="941"/>
      <c r="AE394" s="941"/>
      <c r="AF394" s="941"/>
      <c r="AG394" s="941"/>
      <c r="AH394" s="941"/>
      <c r="AI394" s="941"/>
      <c r="AJ394" s="941"/>
      <c r="AK394" s="941"/>
      <c r="AL394" s="941"/>
      <c r="AM394" s="941"/>
      <c r="AN394" s="941"/>
      <c r="AO394" s="942"/>
    </row>
    <row r="395" spans="5:41" hidden="1">
      <c r="E395" s="940"/>
      <c r="F395" s="941"/>
      <c r="G395" s="941"/>
      <c r="H395" s="941"/>
      <c r="I395" s="941"/>
      <c r="J395" s="941"/>
      <c r="K395" s="941"/>
      <c r="L395" s="941"/>
      <c r="M395" s="941"/>
      <c r="N395" s="941"/>
      <c r="O395" s="941"/>
      <c r="P395" s="941"/>
      <c r="Q395" s="941"/>
      <c r="R395" s="941"/>
      <c r="S395" s="941"/>
      <c r="T395" s="941"/>
      <c r="U395" s="941"/>
      <c r="V395" s="941"/>
      <c r="W395" s="941"/>
      <c r="X395" s="941"/>
      <c r="Y395" s="941"/>
      <c r="Z395" s="941"/>
      <c r="AA395" s="941"/>
      <c r="AB395" s="941"/>
      <c r="AC395" s="941"/>
      <c r="AD395" s="941"/>
      <c r="AE395" s="941"/>
      <c r="AF395" s="941"/>
      <c r="AG395" s="941"/>
      <c r="AH395" s="941"/>
      <c r="AI395" s="941"/>
      <c r="AJ395" s="941"/>
      <c r="AK395" s="941"/>
      <c r="AL395" s="941"/>
      <c r="AM395" s="941"/>
      <c r="AN395" s="941"/>
      <c r="AO395" s="942"/>
    </row>
    <row r="396" spans="5:41" hidden="1">
      <c r="E396" s="940"/>
      <c r="F396" s="941"/>
      <c r="G396" s="941"/>
      <c r="H396" s="941"/>
      <c r="I396" s="941"/>
      <c r="J396" s="941"/>
      <c r="K396" s="941"/>
      <c r="L396" s="941"/>
      <c r="M396" s="941"/>
      <c r="N396" s="941"/>
      <c r="O396" s="941"/>
      <c r="P396" s="941"/>
      <c r="Q396" s="941"/>
      <c r="R396" s="941"/>
      <c r="S396" s="941"/>
      <c r="T396" s="941"/>
      <c r="U396" s="941"/>
      <c r="V396" s="941"/>
      <c r="W396" s="941"/>
      <c r="X396" s="941"/>
      <c r="Y396" s="941"/>
      <c r="Z396" s="941"/>
      <c r="AA396" s="941"/>
      <c r="AB396" s="941"/>
      <c r="AC396" s="941"/>
      <c r="AD396" s="941"/>
      <c r="AE396" s="941"/>
      <c r="AF396" s="941"/>
      <c r="AG396" s="941"/>
      <c r="AH396" s="941"/>
      <c r="AI396" s="941"/>
      <c r="AJ396" s="941"/>
      <c r="AK396" s="941"/>
      <c r="AL396" s="941"/>
      <c r="AM396" s="941"/>
      <c r="AN396" s="941"/>
      <c r="AO396" s="942"/>
    </row>
    <row r="397" spans="5:41" hidden="1">
      <c r="E397" s="940"/>
      <c r="F397" s="941"/>
      <c r="G397" s="941"/>
      <c r="H397" s="941"/>
      <c r="I397" s="941"/>
      <c r="J397" s="941"/>
      <c r="K397" s="941"/>
      <c r="L397" s="941"/>
      <c r="M397" s="941"/>
      <c r="N397" s="941"/>
      <c r="O397" s="941"/>
      <c r="P397" s="941"/>
      <c r="Q397" s="941"/>
      <c r="R397" s="941"/>
      <c r="S397" s="941"/>
      <c r="T397" s="941"/>
      <c r="U397" s="941"/>
      <c r="V397" s="941"/>
      <c r="W397" s="941"/>
      <c r="X397" s="941"/>
      <c r="Y397" s="941"/>
      <c r="Z397" s="941"/>
      <c r="AA397" s="941"/>
      <c r="AB397" s="941"/>
      <c r="AC397" s="941"/>
      <c r="AD397" s="941"/>
      <c r="AE397" s="941"/>
      <c r="AF397" s="941"/>
      <c r="AG397" s="941"/>
      <c r="AH397" s="941"/>
      <c r="AI397" s="941"/>
      <c r="AJ397" s="941"/>
      <c r="AK397" s="941"/>
      <c r="AL397" s="941"/>
      <c r="AM397" s="941"/>
      <c r="AN397" s="941"/>
      <c r="AO397" s="942"/>
    </row>
    <row r="398" spans="5:41" hidden="1">
      <c r="E398" s="940"/>
      <c r="F398" s="941"/>
      <c r="G398" s="941"/>
      <c r="H398" s="941"/>
      <c r="I398" s="941"/>
      <c r="J398" s="941"/>
      <c r="K398" s="941"/>
      <c r="L398" s="941"/>
      <c r="M398" s="941"/>
      <c r="N398" s="941"/>
      <c r="O398" s="941"/>
      <c r="P398" s="941"/>
      <c r="Q398" s="941"/>
      <c r="R398" s="941"/>
      <c r="S398" s="941"/>
      <c r="T398" s="941"/>
      <c r="U398" s="941"/>
      <c r="V398" s="941"/>
      <c r="W398" s="941"/>
      <c r="X398" s="941"/>
      <c r="Y398" s="941"/>
      <c r="Z398" s="941"/>
      <c r="AA398" s="941"/>
      <c r="AB398" s="941"/>
      <c r="AC398" s="941"/>
      <c r="AD398" s="941"/>
      <c r="AE398" s="941"/>
      <c r="AF398" s="941"/>
      <c r="AG398" s="941"/>
      <c r="AH398" s="941"/>
      <c r="AI398" s="941"/>
      <c r="AJ398" s="941"/>
      <c r="AK398" s="941"/>
      <c r="AL398" s="941"/>
      <c r="AM398" s="941"/>
      <c r="AN398" s="941"/>
      <c r="AO398" s="942"/>
    </row>
    <row r="399" spans="5:41" hidden="1">
      <c r="E399" s="940"/>
      <c r="F399" s="941"/>
      <c r="G399" s="941"/>
      <c r="H399" s="941"/>
      <c r="I399" s="941"/>
      <c r="J399" s="941"/>
      <c r="K399" s="941"/>
      <c r="L399" s="941"/>
      <c r="M399" s="941"/>
      <c r="N399" s="941"/>
      <c r="O399" s="941"/>
      <c r="P399" s="941"/>
      <c r="Q399" s="941"/>
      <c r="R399" s="941"/>
      <c r="S399" s="941"/>
      <c r="T399" s="941"/>
      <c r="U399" s="941"/>
      <c r="V399" s="941"/>
      <c r="W399" s="941"/>
      <c r="X399" s="941"/>
      <c r="Y399" s="941"/>
      <c r="Z399" s="941"/>
      <c r="AA399" s="941"/>
      <c r="AB399" s="941"/>
      <c r="AC399" s="941"/>
      <c r="AD399" s="941"/>
      <c r="AE399" s="941"/>
      <c r="AF399" s="941"/>
      <c r="AG399" s="941"/>
      <c r="AH399" s="941"/>
      <c r="AI399" s="941"/>
      <c r="AJ399" s="941"/>
      <c r="AK399" s="941"/>
      <c r="AL399" s="941"/>
      <c r="AM399" s="941"/>
      <c r="AN399" s="941"/>
      <c r="AO399" s="942"/>
    </row>
    <row r="400" spans="5:41" hidden="1">
      <c r="E400" s="940"/>
      <c r="F400" s="941"/>
      <c r="G400" s="941"/>
      <c r="H400" s="941"/>
      <c r="I400" s="941"/>
      <c r="J400" s="941"/>
      <c r="K400" s="941"/>
      <c r="L400" s="941"/>
      <c r="M400" s="941"/>
      <c r="N400" s="941"/>
      <c r="O400" s="941"/>
      <c r="P400" s="941"/>
      <c r="Q400" s="941"/>
      <c r="R400" s="941"/>
      <c r="S400" s="941"/>
      <c r="T400" s="941"/>
      <c r="U400" s="941"/>
      <c r="V400" s="941"/>
      <c r="W400" s="941"/>
      <c r="X400" s="941"/>
      <c r="Y400" s="941"/>
      <c r="Z400" s="941"/>
      <c r="AA400" s="941"/>
      <c r="AB400" s="941"/>
      <c r="AC400" s="941"/>
      <c r="AD400" s="941"/>
      <c r="AE400" s="941"/>
      <c r="AF400" s="941"/>
      <c r="AG400" s="941"/>
      <c r="AH400" s="941"/>
      <c r="AI400" s="941"/>
      <c r="AJ400" s="941"/>
      <c r="AK400" s="941"/>
      <c r="AL400" s="941"/>
      <c r="AM400" s="941"/>
      <c r="AN400" s="941"/>
      <c r="AO400" s="942"/>
    </row>
    <row r="401" spans="5:41" hidden="1">
      <c r="E401" s="940"/>
      <c r="F401" s="941"/>
      <c r="G401" s="941"/>
      <c r="H401" s="941"/>
      <c r="I401" s="941"/>
      <c r="J401" s="941"/>
      <c r="K401" s="941"/>
      <c r="L401" s="941"/>
      <c r="M401" s="941"/>
      <c r="N401" s="941"/>
      <c r="O401" s="941"/>
      <c r="P401" s="941"/>
      <c r="Q401" s="941"/>
      <c r="R401" s="941"/>
      <c r="S401" s="941"/>
      <c r="T401" s="941"/>
      <c r="U401" s="941"/>
      <c r="V401" s="941"/>
      <c r="W401" s="941"/>
      <c r="X401" s="941"/>
      <c r="Y401" s="941"/>
      <c r="Z401" s="941"/>
      <c r="AA401" s="941"/>
      <c r="AB401" s="941"/>
      <c r="AC401" s="941"/>
      <c r="AD401" s="941"/>
      <c r="AE401" s="941"/>
      <c r="AF401" s="941"/>
      <c r="AG401" s="941"/>
      <c r="AH401" s="941"/>
      <c r="AI401" s="941"/>
      <c r="AJ401" s="941"/>
      <c r="AK401" s="941"/>
      <c r="AL401" s="941"/>
      <c r="AM401" s="941"/>
      <c r="AN401" s="941"/>
      <c r="AO401" s="942"/>
    </row>
    <row r="402" spans="5:41" hidden="1">
      <c r="E402" s="940"/>
      <c r="F402" s="941"/>
      <c r="G402" s="941"/>
      <c r="H402" s="941"/>
      <c r="I402" s="941"/>
      <c r="J402" s="941"/>
      <c r="K402" s="941"/>
      <c r="L402" s="941"/>
      <c r="M402" s="941"/>
      <c r="N402" s="941"/>
      <c r="O402" s="941"/>
      <c r="P402" s="941"/>
      <c r="Q402" s="941"/>
      <c r="R402" s="941"/>
      <c r="S402" s="941"/>
      <c r="T402" s="941"/>
      <c r="U402" s="941"/>
      <c r="V402" s="941"/>
      <c r="W402" s="941"/>
      <c r="X402" s="941"/>
      <c r="Y402" s="941"/>
      <c r="Z402" s="941"/>
      <c r="AA402" s="941"/>
      <c r="AB402" s="941"/>
      <c r="AC402" s="941"/>
      <c r="AD402" s="941"/>
      <c r="AE402" s="941"/>
      <c r="AF402" s="941"/>
      <c r="AG402" s="941"/>
      <c r="AH402" s="941"/>
      <c r="AI402" s="941"/>
      <c r="AJ402" s="941"/>
      <c r="AK402" s="941"/>
      <c r="AL402" s="941"/>
      <c r="AM402" s="941"/>
      <c r="AN402" s="941"/>
      <c r="AO402" s="942"/>
    </row>
    <row r="403" spans="5:41" hidden="1">
      <c r="E403" s="940"/>
      <c r="F403" s="941"/>
      <c r="G403" s="941"/>
      <c r="H403" s="941"/>
      <c r="I403" s="941"/>
      <c r="J403" s="941"/>
      <c r="K403" s="941"/>
      <c r="L403" s="941"/>
      <c r="M403" s="941"/>
      <c r="N403" s="941"/>
      <c r="O403" s="941"/>
      <c r="P403" s="941"/>
      <c r="Q403" s="941"/>
      <c r="R403" s="941"/>
      <c r="S403" s="941"/>
      <c r="T403" s="941"/>
      <c r="U403" s="941"/>
      <c r="V403" s="941"/>
      <c r="W403" s="941"/>
      <c r="X403" s="941"/>
      <c r="Y403" s="941"/>
      <c r="Z403" s="941"/>
      <c r="AA403" s="941"/>
      <c r="AB403" s="941"/>
      <c r="AC403" s="941"/>
      <c r="AD403" s="941"/>
      <c r="AE403" s="941"/>
      <c r="AF403" s="941"/>
      <c r="AG403" s="941"/>
      <c r="AH403" s="941"/>
      <c r="AI403" s="941"/>
      <c r="AJ403" s="941"/>
      <c r="AK403" s="941"/>
      <c r="AL403" s="941"/>
      <c r="AM403" s="941"/>
      <c r="AN403" s="941"/>
      <c r="AO403" s="942"/>
    </row>
    <row r="404" spans="5:41" hidden="1">
      <c r="E404" s="940"/>
      <c r="F404" s="941"/>
      <c r="G404" s="941"/>
      <c r="H404" s="941"/>
      <c r="I404" s="941"/>
      <c r="J404" s="941"/>
      <c r="K404" s="941"/>
      <c r="L404" s="941"/>
      <c r="M404" s="941"/>
      <c r="N404" s="941"/>
      <c r="O404" s="941"/>
      <c r="P404" s="941"/>
      <c r="Q404" s="941"/>
      <c r="R404" s="941"/>
      <c r="S404" s="941"/>
      <c r="T404" s="941"/>
      <c r="U404" s="941"/>
      <c r="V404" s="941"/>
      <c r="W404" s="941"/>
      <c r="X404" s="941"/>
      <c r="Y404" s="941"/>
      <c r="Z404" s="941"/>
      <c r="AA404" s="941"/>
      <c r="AB404" s="941"/>
      <c r="AC404" s="941"/>
      <c r="AD404" s="941"/>
      <c r="AE404" s="941"/>
      <c r="AF404" s="941"/>
      <c r="AG404" s="941"/>
      <c r="AH404" s="941"/>
      <c r="AI404" s="941"/>
      <c r="AJ404" s="941"/>
      <c r="AK404" s="941"/>
      <c r="AL404" s="941"/>
      <c r="AM404" s="941"/>
      <c r="AN404" s="941"/>
      <c r="AO404" s="942"/>
    </row>
    <row r="405" spans="5:41" hidden="1">
      <c r="E405" s="940"/>
      <c r="F405" s="941"/>
      <c r="G405" s="941"/>
      <c r="H405" s="941"/>
      <c r="I405" s="941"/>
      <c r="J405" s="941"/>
      <c r="K405" s="941"/>
      <c r="L405" s="941"/>
      <c r="M405" s="941"/>
      <c r="N405" s="941"/>
      <c r="O405" s="941"/>
      <c r="P405" s="941"/>
      <c r="Q405" s="941"/>
      <c r="R405" s="941"/>
      <c r="S405" s="941"/>
      <c r="T405" s="941"/>
      <c r="U405" s="941"/>
      <c r="V405" s="941"/>
      <c r="W405" s="941"/>
      <c r="X405" s="941"/>
      <c r="Y405" s="941"/>
      <c r="Z405" s="941"/>
      <c r="AA405" s="941"/>
      <c r="AB405" s="941"/>
      <c r="AC405" s="941"/>
      <c r="AD405" s="941"/>
      <c r="AE405" s="941"/>
      <c r="AF405" s="941"/>
      <c r="AG405" s="941"/>
      <c r="AH405" s="941"/>
      <c r="AI405" s="941"/>
      <c r="AJ405" s="941"/>
      <c r="AK405" s="941"/>
      <c r="AL405" s="941"/>
      <c r="AM405" s="941"/>
      <c r="AN405" s="941"/>
      <c r="AO405" s="942"/>
    </row>
    <row r="406" spans="5:41" hidden="1">
      <c r="E406" s="940"/>
      <c r="F406" s="941"/>
      <c r="G406" s="941"/>
      <c r="H406" s="941"/>
      <c r="I406" s="941"/>
      <c r="J406" s="941"/>
      <c r="K406" s="941"/>
      <c r="L406" s="941"/>
      <c r="M406" s="941"/>
      <c r="N406" s="941"/>
      <c r="O406" s="941"/>
      <c r="P406" s="941"/>
      <c r="Q406" s="941"/>
      <c r="R406" s="941"/>
      <c r="S406" s="941"/>
      <c r="T406" s="941"/>
      <c r="U406" s="941"/>
      <c r="V406" s="941"/>
      <c r="W406" s="941"/>
      <c r="X406" s="941"/>
      <c r="Y406" s="941"/>
      <c r="Z406" s="941"/>
      <c r="AA406" s="941"/>
      <c r="AB406" s="941"/>
      <c r="AC406" s="941"/>
      <c r="AD406" s="941"/>
      <c r="AE406" s="941"/>
      <c r="AF406" s="941"/>
      <c r="AG406" s="941"/>
      <c r="AH406" s="941"/>
      <c r="AI406" s="941"/>
      <c r="AJ406" s="941"/>
      <c r="AK406" s="941"/>
      <c r="AL406" s="941"/>
      <c r="AM406" s="941"/>
      <c r="AN406" s="941"/>
      <c r="AO406" s="942"/>
    </row>
    <row r="407" spans="5:41" hidden="1">
      <c r="E407" s="940"/>
      <c r="F407" s="941"/>
      <c r="G407" s="941"/>
      <c r="H407" s="941"/>
      <c r="I407" s="941"/>
      <c r="J407" s="941"/>
      <c r="K407" s="941"/>
      <c r="L407" s="941"/>
      <c r="M407" s="941"/>
      <c r="N407" s="941"/>
      <c r="O407" s="941"/>
      <c r="P407" s="941"/>
      <c r="Q407" s="941"/>
      <c r="R407" s="941"/>
      <c r="S407" s="941"/>
      <c r="T407" s="941"/>
      <c r="U407" s="941"/>
      <c r="V407" s="941"/>
      <c r="W407" s="941"/>
      <c r="X407" s="941"/>
      <c r="Y407" s="941"/>
      <c r="Z407" s="941"/>
      <c r="AA407" s="941"/>
      <c r="AB407" s="941"/>
      <c r="AC407" s="941"/>
      <c r="AD407" s="941"/>
      <c r="AE407" s="941"/>
      <c r="AF407" s="941"/>
      <c r="AG407" s="941"/>
      <c r="AH407" s="941"/>
      <c r="AI407" s="941"/>
      <c r="AJ407" s="941"/>
      <c r="AK407" s="941"/>
      <c r="AL407" s="941"/>
      <c r="AM407" s="941"/>
      <c r="AN407" s="941"/>
      <c r="AO407" s="942"/>
    </row>
    <row r="408" spans="5:41" hidden="1">
      <c r="E408" s="940"/>
      <c r="F408" s="941"/>
      <c r="G408" s="941"/>
      <c r="H408" s="941"/>
      <c r="I408" s="941"/>
      <c r="J408" s="941"/>
      <c r="K408" s="941"/>
      <c r="L408" s="941"/>
      <c r="M408" s="941"/>
      <c r="N408" s="941"/>
      <c r="O408" s="941"/>
      <c r="P408" s="941"/>
      <c r="Q408" s="941"/>
      <c r="R408" s="941"/>
      <c r="S408" s="941"/>
      <c r="T408" s="941"/>
      <c r="U408" s="941"/>
      <c r="V408" s="941"/>
      <c r="W408" s="941"/>
      <c r="X408" s="941"/>
      <c r="Y408" s="941"/>
      <c r="Z408" s="941"/>
      <c r="AA408" s="941"/>
      <c r="AB408" s="941"/>
      <c r="AC408" s="941"/>
      <c r="AD408" s="941"/>
      <c r="AE408" s="941"/>
      <c r="AF408" s="941"/>
      <c r="AG408" s="941"/>
      <c r="AH408" s="941"/>
      <c r="AI408" s="941"/>
      <c r="AJ408" s="941"/>
      <c r="AK408" s="941"/>
      <c r="AL408" s="941"/>
      <c r="AM408" s="941"/>
      <c r="AN408" s="941"/>
      <c r="AO408" s="942"/>
    </row>
    <row r="409" spans="5:41" hidden="1">
      <c r="E409" s="940"/>
      <c r="F409" s="941"/>
      <c r="G409" s="941"/>
      <c r="H409" s="941"/>
      <c r="I409" s="941"/>
      <c r="J409" s="941"/>
      <c r="K409" s="941"/>
      <c r="L409" s="941"/>
      <c r="M409" s="941"/>
      <c r="N409" s="941"/>
      <c r="O409" s="941"/>
      <c r="P409" s="941"/>
      <c r="Q409" s="941"/>
      <c r="R409" s="941"/>
      <c r="S409" s="941"/>
      <c r="T409" s="941"/>
      <c r="U409" s="941"/>
      <c r="V409" s="941"/>
      <c r="W409" s="941"/>
      <c r="X409" s="941"/>
      <c r="Y409" s="941"/>
      <c r="Z409" s="941"/>
      <c r="AA409" s="941"/>
      <c r="AB409" s="941"/>
      <c r="AC409" s="941"/>
      <c r="AD409" s="941"/>
      <c r="AE409" s="941"/>
      <c r="AF409" s="941"/>
      <c r="AG409" s="941"/>
      <c r="AH409" s="941"/>
      <c r="AI409" s="941"/>
      <c r="AJ409" s="941"/>
      <c r="AK409" s="941"/>
      <c r="AL409" s="941"/>
      <c r="AM409" s="941"/>
      <c r="AN409" s="941"/>
      <c r="AO409" s="942"/>
    </row>
    <row r="410" spans="5:41" hidden="1">
      <c r="E410" s="940"/>
      <c r="F410" s="941"/>
      <c r="G410" s="941"/>
      <c r="H410" s="941"/>
      <c r="I410" s="941"/>
      <c r="J410" s="941"/>
      <c r="K410" s="941"/>
      <c r="L410" s="941"/>
      <c r="M410" s="941"/>
      <c r="N410" s="941"/>
      <c r="O410" s="941"/>
      <c r="P410" s="941"/>
      <c r="Q410" s="941"/>
      <c r="R410" s="941"/>
      <c r="S410" s="941"/>
      <c r="T410" s="941"/>
      <c r="U410" s="941"/>
      <c r="V410" s="941"/>
      <c r="W410" s="941"/>
      <c r="X410" s="941"/>
      <c r="Y410" s="941"/>
      <c r="Z410" s="941"/>
      <c r="AA410" s="941"/>
      <c r="AB410" s="941"/>
      <c r="AC410" s="941"/>
      <c r="AD410" s="941"/>
      <c r="AE410" s="941"/>
      <c r="AF410" s="941"/>
      <c r="AG410" s="941"/>
      <c r="AH410" s="941"/>
      <c r="AI410" s="941"/>
      <c r="AJ410" s="941"/>
      <c r="AK410" s="941"/>
      <c r="AL410" s="941"/>
      <c r="AM410" s="941"/>
      <c r="AN410" s="941"/>
      <c r="AO410" s="942"/>
    </row>
    <row r="411" spans="5:41" hidden="1">
      <c r="E411" s="940"/>
      <c r="F411" s="941"/>
      <c r="G411" s="941"/>
      <c r="H411" s="941"/>
      <c r="I411" s="941"/>
      <c r="J411" s="941"/>
      <c r="K411" s="941"/>
      <c r="L411" s="941"/>
      <c r="M411" s="941"/>
      <c r="N411" s="941"/>
      <c r="O411" s="941"/>
      <c r="P411" s="941"/>
      <c r="Q411" s="941"/>
      <c r="R411" s="941"/>
      <c r="S411" s="941"/>
      <c r="T411" s="941"/>
      <c r="U411" s="941"/>
      <c r="V411" s="941"/>
      <c r="W411" s="941"/>
      <c r="X411" s="941"/>
      <c r="Y411" s="941"/>
      <c r="Z411" s="941"/>
      <c r="AA411" s="941"/>
      <c r="AB411" s="941"/>
      <c r="AC411" s="941"/>
      <c r="AD411" s="941"/>
      <c r="AE411" s="941"/>
      <c r="AF411" s="941"/>
      <c r="AG411" s="941"/>
      <c r="AH411" s="941"/>
      <c r="AI411" s="941"/>
      <c r="AJ411" s="941"/>
      <c r="AK411" s="941"/>
      <c r="AL411" s="941"/>
      <c r="AM411" s="941"/>
      <c r="AN411" s="941"/>
      <c r="AO411" s="942"/>
    </row>
    <row r="412" spans="5:41" hidden="1">
      <c r="E412" s="940"/>
      <c r="F412" s="941"/>
      <c r="G412" s="941"/>
      <c r="H412" s="941"/>
      <c r="I412" s="941"/>
      <c r="J412" s="941"/>
      <c r="K412" s="941"/>
      <c r="L412" s="941"/>
      <c r="M412" s="941"/>
      <c r="N412" s="941"/>
      <c r="O412" s="941"/>
      <c r="P412" s="941"/>
      <c r="Q412" s="941"/>
      <c r="R412" s="941"/>
      <c r="S412" s="941"/>
      <c r="T412" s="941"/>
      <c r="U412" s="941"/>
      <c r="V412" s="941"/>
      <c r="W412" s="941"/>
      <c r="X412" s="941"/>
      <c r="Y412" s="941"/>
      <c r="Z412" s="941"/>
      <c r="AA412" s="941"/>
      <c r="AB412" s="941"/>
      <c r="AC412" s="941"/>
      <c r="AD412" s="941"/>
      <c r="AE412" s="941"/>
      <c r="AF412" s="941"/>
      <c r="AG412" s="941"/>
      <c r="AH412" s="941"/>
      <c r="AI412" s="941"/>
      <c r="AJ412" s="941"/>
      <c r="AK412" s="941"/>
      <c r="AL412" s="941"/>
      <c r="AM412" s="941"/>
      <c r="AN412" s="941"/>
      <c r="AO412" s="942"/>
    </row>
    <row r="413" spans="5:41" hidden="1">
      <c r="E413" s="940"/>
      <c r="F413" s="941"/>
      <c r="G413" s="941"/>
      <c r="H413" s="941"/>
      <c r="I413" s="941"/>
      <c r="J413" s="941"/>
      <c r="K413" s="941"/>
      <c r="L413" s="941"/>
      <c r="M413" s="941"/>
      <c r="N413" s="941"/>
      <c r="O413" s="941"/>
      <c r="P413" s="941"/>
      <c r="Q413" s="941"/>
      <c r="R413" s="941"/>
      <c r="S413" s="941"/>
      <c r="T413" s="941"/>
      <c r="U413" s="941"/>
      <c r="V413" s="941"/>
      <c r="W413" s="941"/>
      <c r="X413" s="941"/>
      <c r="Y413" s="941"/>
      <c r="Z413" s="941"/>
      <c r="AA413" s="941"/>
      <c r="AB413" s="941"/>
      <c r="AC413" s="941"/>
      <c r="AD413" s="941"/>
      <c r="AE413" s="941"/>
      <c r="AF413" s="941"/>
      <c r="AG413" s="941"/>
      <c r="AH413" s="941"/>
      <c r="AI413" s="941"/>
      <c r="AJ413" s="941"/>
      <c r="AK413" s="941"/>
      <c r="AL413" s="941"/>
      <c r="AM413" s="941"/>
      <c r="AN413" s="941"/>
      <c r="AO413" s="942"/>
    </row>
    <row r="414" spans="5:41" hidden="1">
      <c r="E414" s="940"/>
      <c r="F414" s="941"/>
      <c r="G414" s="941"/>
      <c r="H414" s="941"/>
      <c r="I414" s="941"/>
      <c r="J414" s="941"/>
      <c r="K414" s="941"/>
      <c r="L414" s="941"/>
      <c r="M414" s="941"/>
      <c r="N414" s="941"/>
      <c r="O414" s="941"/>
      <c r="P414" s="941"/>
      <c r="Q414" s="941"/>
      <c r="R414" s="941"/>
      <c r="S414" s="941"/>
      <c r="T414" s="941"/>
      <c r="U414" s="941"/>
      <c r="V414" s="941"/>
      <c r="W414" s="941"/>
      <c r="X414" s="941"/>
      <c r="Y414" s="941"/>
      <c r="Z414" s="941"/>
      <c r="AA414" s="941"/>
      <c r="AB414" s="941"/>
      <c r="AC414" s="941"/>
      <c r="AD414" s="941"/>
      <c r="AE414" s="941"/>
      <c r="AF414" s="941"/>
      <c r="AG414" s="941"/>
      <c r="AH414" s="941"/>
      <c r="AI414" s="941"/>
      <c r="AJ414" s="941"/>
      <c r="AK414" s="941"/>
      <c r="AL414" s="941"/>
      <c r="AM414" s="941"/>
      <c r="AN414" s="941"/>
      <c r="AO414" s="942"/>
    </row>
    <row r="415" spans="5:41" hidden="1">
      <c r="E415" s="940"/>
      <c r="F415" s="941"/>
      <c r="G415" s="941"/>
      <c r="H415" s="941"/>
      <c r="I415" s="941"/>
      <c r="J415" s="941"/>
      <c r="K415" s="941"/>
      <c r="L415" s="941"/>
      <c r="M415" s="941"/>
      <c r="N415" s="941"/>
      <c r="O415" s="941"/>
      <c r="P415" s="941"/>
      <c r="Q415" s="941"/>
      <c r="R415" s="941"/>
      <c r="S415" s="941"/>
      <c r="T415" s="941"/>
      <c r="U415" s="941"/>
      <c r="V415" s="941"/>
      <c r="W415" s="941"/>
      <c r="X415" s="941"/>
      <c r="Y415" s="941"/>
      <c r="Z415" s="941"/>
      <c r="AA415" s="941"/>
      <c r="AB415" s="941"/>
      <c r="AC415" s="941"/>
      <c r="AD415" s="941"/>
      <c r="AE415" s="941"/>
      <c r="AF415" s="941"/>
      <c r="AG415" s="941"/>
      <c r="AH415" s="941"/>
      <c r="AI415" s="941"/>
      <c r="AJ415" s="941"/>
      <c r="AK415" s="941"/>
      <c r="AL415" s="941"/>
      <c r="AM415" s="941"/>
      <c r="AN415" s="941"/>
      <c r="AO415" s="942"/>
    </row>
    <row r="416" spans="5:41" hidden="1">
      <c r="E416" s="940"/>
      <c r="F416" s="941"/>
      <c r="G416" s="941"/>
      <c r="H416" s="941"/>
      <c r="I416" s="941"/>
      <c r="J416" s="941"/>
      <c r="K416" s="941"/>
      <c r="L416" s="941"/>
      <c r="M416" s="941"/>
      <c r="N416" s="941"/>
      <c r="O416" s="941"/>
      <c r="P416" s="941"/>
      <c r="Q416" s="941"/>
      <c r="R416" s="941"/>
      <c r="S416" s="941"/>
      <c r="T416" s="941"/>
      <c r="U416" s="941"/>
      <c r="V416" s="941"/>
      <c r="W416" s="941"/>
      <c r="X416" s="941"/>
      <c r="Y416" s="941"/>
      <c r="Z416" s="941"/>
      <c r="AA416" s="941"/>
      <c r="AB416" s="941"/>
      <c r="AC416" s="941"/>
      <c r="AD416" s="941"/>
      <c r="AE416" s="941"/>
      <c r="AF416" s="941"/>
      <c r="AG416" s="941"/>
      <c r="AH416" s="941"/>
      <c r="AI416" s="941"/>
      <c r="AJ416" s="941"/>
      <c r="AK416" s="941"/>
      <c r="AL416" s="941"/>
      <c r="AM416" s="941"/>
      <c r="AN416" s="941"/>
      <c r="AO416" s="942"/>
    </row>
    <row r="417" spans="5:41" hidden="1">
      <c r="E417" s="940"/>
      <c r="F417" s="941"/>
      <c r="G417" s="941"/>
      <c r="H417" s="941"/>
      <c r="I417" s="941"/>
      <c r="J417" s="941"/>
      <c r="K417" s="941"/>
      <c r="L417" s="941"/>
      <c r="M417" s="941"/>
      <c r="N417" s="941"/>
      <c r="O417" s="941"/>
      <c r="P417" s="941"/>
      <c r="Q417" s="941"/>
      <c r="R417" s="941"/>
      <c r="S417" s="941"/>
      <c r="T417" s="941"/>
      <c r="U417" s="941"/>
      <c r="V417" s="941"/>
      <c r="W417" s="941"/>
      <c r="X417" s="941"/>
      <c r="Y417" s="941"/>
      <c r="Z417" s="941"/>
      <c r="AA417" s="941"/>
      <c r="AB417" s="941"/>
      <c r="AC417" s="941"/>
      <c r="AD417" s="941"/>
      <c r="AE417" s="941"/>
      <c r="AF417" s="941"/>
      <c r="AG417" s="941"/>
      <c r="AH417" s="941"/>
      <c r="AI417" s="941"/>
      <c r="AJ417" s="941"/>
      <c r="AK417" s="941"/>
      <c r="AL417" s="941"/>
      <c r="AM417" s="941"/>
      <c r="AN417" s="941"/>
      <c r="AO417" s="942"/>
    </row>
    <row r="418" spans="5:41" hidden="1">
      <c r="E418" s="940"/>
      <c r="F418" s="941"/>
      <c r="G418" s="941"/>
      <c r="H418" s="941"/>
      <c r="I418" s="941"/>
      <c r="J418" s="941"/>
      <c r="K418" s="941"/>
      <c r="L418" s="941"/>
      <c r="M418" s="941"/>
      <c r="N418" s="941"/>
      <c r="O418" s="941"/>
      <c r="P418" s="941"/>
      <c r="Q418" s="941"/>
      <c r="R418" s="941"/>
      <c r="S418" s="941"/>
      <c r="T418" s="941"/>
      <c r="U418" s="941"/>
      <c r="V418" s="941"/>
      <c r="W418" s="941"/>
      <c r="X418" s="941"/>
      <c r="Y418" s="941"/>
      <c r="Z418" s="941"/>
      <c r="AA418" s="941"/>
      <c r="AB418" s="941"/>
      <c r="AC418" s="941"/>
      <c r="AD418" s="941"/>
      <c r="AE418" s="941"/>
      <c r="AF418" s="941"/>
      <c r="AG418" s="941"/>
      <c r="AH418" s="941"/>
      <c r="AI418" s="941"/>
      <c r="AJ418" s="941"/>
      <c r="AK418" s="941"/>
      <c r="AL418" s="941"/>
      <c r="AM418" s="941"/>
      <c r="AN418" s="941"/>
      <c r="AO418" s="942"/>
    </row>
    <row r="419" spans="5:41" hidden="1">
      <c r="E419" s="940"/>
      <c r="F419" s="941"/>
      <c r="G419" s="941"/>
      <c r="H419" s="941"/>
      <c r="I419" s="941"/>
      <c r="J419" s="941"/>
      <c r="K419" s="941"/>
      <c r="L419" s="941"/>
      <c r="M419" s="941"/>
      <c r="N419" s="941"/>
      <c r="O419" s="941"/>
      <c r="P419" s="941"/>
      <c r="Q419" s="941"/>
      <c r="R419" s="941"/>
      <c r="S419" s="941"/>
      <c r="T419" s="941"/>
      <c r="U419" s="941"/>
      <c r="V419" s="941"/>
      <c r="W419" s="941"/>
      <c r="X419" s="941"/>
      <c r="Y419" s="941"/>
      <c r="Z419" s="941"/>
      <c r="AA419" s="941"/>
      <c r="AB419" s="941"/>
      <c r="AC419" s="941"/>
      <c r="AD419" s="941"/>
      <c r="AE419" s="941"/>
      <c r="AF419" s="941"/>
      <c r="AG419" s="941"/>
      <c r="AH419" s="941"/>
      <c r="AI419" s="941"/>
      <c r="AJ419" s="941"/>
      <c r="AK419" s="941"/>
      <c r="AL419" s="941"/>
      <c r="AM419" s="941"/>
      <c r="AN419" s="941"/>
      <c r="AO419" s="942"/>
    </row>
    <row r="420" spans="5:41" hidden="1">
      <c r="E420" s="940"/>
      <c r="F420" s="941"/>
      <c r="G420" s="941"/>
      <c r="H420" s="941"/>
      <c r="I420" s="941"/>
      <c r="J420" s="941"/>
      <c r="K420" s="941"/>
      <c r="L420" s="941"/>
      <c r="M420" s="941"/>
      <c r="N420" s="941"/>
      <c r="O420" s="941"/>
      <c r="P420" s="941"/>
      <c r="Q420" s="941"/>
      <c r="R420" s="941"/>
      <c r="S420" s="941"/>
      <c r="T420" s="941"/>
      <c r="U420" s="941"/>
      <c r="V420" s="941"/>
      <c r="W420" s="941"/>
      <c r="X420" s="941"/>
      <c r="Y420" s="941"/>
      <c r="Z420" s="941"/>
      <c r="AA420" s="941"/>
      <c r="AB420" s="941"/>
      <c r="AC420" s="941"/>
      <c r="AD420" s="941"/>
      <c r="AE420" s="941"/>
      <c r="AF420" s="941"/>
      <c r="AG420" s="941"/>
      <c r="AH420" s="941"/>
      <c r="AI420" s="941"/>
      <c r="AJ420" s="941"/>
      <c r="AK420" s="941"/>
      <c r="AL420" s="941"/>
      <c r="AM420" s="941"/>
      <c r="AN420" s="941"/>
      <c r="AO420" s="942"/>
    </row>
    <row r="421" spans="5:41" hidden="1">
      <c r="E421" s="940"/>
      <c r="F421" s="941"/>
      <c r="G421" s="941"/>
      <c r="H421" s="941"/>
      <c r="I421" s="941"/>
      <c r="J421" s="941"/>
      <c r="K421" s="941"/>
      <c r="L421" s="941"/>
      <c r="M421" s="941"/>
      <c r="N421" s="941"/>
      <c r="O421" s="941"/>
      <c r="P421" s="941"/>
      <c r="Q421" s="941"/>
      <c r="R421" s="941"/>
      <c r="S421" s="941"/>
      <c r="T421" s="941"/>
      <c r="U421" s="941"/>
      <c r="V421" s="941"/>
      <c r="W421" s="941"/>
      <c r="X421" s="941"/>
      <c r="Y421" s="941"/>
      <c r="Z421" s="941"/>
      <c r="AA421" s="941"/>
      <c r="AB421" s="941"/>
      <c r="AC421" s="941"/>
      <c r="AD421" s="941"/>
      <c r="AE421" s="941"/>
      <c r="AF421" s="941"/>
      <c r="AG421" s="941"/>
      <c r="AH421" s="941"/>
      <c r="AI421" s="941"/>
      <c r="AJ421" s="941"/>
      <c r="AK421" s="941"/>
      <c r="AL421" s="941"/>
      <c r="AM421" s="941"/>
      <c r="AN421" s="941"/>
      <c r="AO421" s="942"/>
    </row>
    <row r="422" spans="5:41" hidden="1">
      <c r="E422" s="940"/>
      <c r="F422" s="941"/>
      <c r="G422" s="941"/>
      <c r="H422" s="941"/>
      <c r="I422" s="941"/>
      <c r="J422" s="941"/>
      <c r="K422" s="941"/>
      <c r="L422" s="941"/>
      <c r="M422" s="941"/>
      <c r="N422" s="941"/>
      <c r="O422" s="941"/>
      <c r="P422" s="941"/>
      <c r="Q422" s="941"/>
      <c r="R422" s="941"/>
      <c r="S422" s="941"/>
      <c r="T422" s="941"/>
      <c r="U422" s="941"/>
      <c r="V422" s="941"/>
      <c r="W422" s="941"/>
      <c r="X422" s="941"/>
      <c r="Y422" s="941"/>
      <c r="Z422" s="941"/>
      <c r="AA422" s="941"/>
      <c r="AB422" s="941"/>
      <c r="AC422" s="941"/>
      <c r="AD422" s="941"/>
      <c r="AE422" s="941"/>
      <c r="AF422" s="941"/>
      <c r="AG422" s="941"/>
      <c r="AH422" s="941"/>
      <c r="AI422" s="941"/>
      <c r="AJ422" s="941"/>
      <c r="AK422" s="941"/>
      <c r="AL422" s="941"/>
      <c r="AM422" s="941"/>
      <c r="AN422" s="941"/>
      <c r="AO422" s="942"/>
    </row>
    <row r="423" spans="5:41" hidden="1">
      <c r="E423" s="940"/>
      <c r="F423" s="941"/>
      <c r="G423" s="941"/>
      <c r="H423" s="941"/>
      <c r="I423" s="941"/>
      <c r="J423" s="941"/>
      <c r="K423" s="941"/>
      <c r="L423" s="941"/>
      <c r="M423" s="941"/>
      <c r="N423" s="941"/>
      <c r="O423" s="941"/>
      <c r="P423" s="941"/>
      <c r="Q423" s="941"/>
      <c r="R423" s="941"/>
      <c r="S423" s="941"/>
      <c r="T423" s="941"/>
      <c r="U423" s="941"/>
      <c r="V423" s="941"/>
      <c r="W423" s="941"/>
      <c r="X423" s="941"/>
      <c r="Y423" s="941"/>
      <c r="Z423" s="941"/>
      <c r="AA423" s="941"/>
      <c r="AB423" s="941"/>
      <c r="AC423" s="941"/>
      <c r="AD423" s="941"/>
      <c r="AE423" s="941"/>
      <c r="AF423" s="941"/>
      <c r="AG423" s="941"/>
      <c r="AH423" s="941"/>
      <c r="AI423" s="941"/>
      <c r="AJ423" s="941"/>
      <c r="AK423" s="941"/>
      <c r="AL423" s="941"/>
      <c r="AM423" s="941"/>
      <c r="AN423" s="941"/>
      <c r="AO423" s="942"/>
    </row>
    <row r="424" spans="5:41" hidden="1">
      <c r="E424" s="940"/>
      <c r="F424" s="941"/>
      <c r="G424" s="941"/>
      <c r="H424" s="941"/>
      <c r="I424" s="941"/>
      <c r="J424" s="941"/>
      <c r="K424" s="941"/>
      <c r="L424" s="941"/>
      <c r="M424" s="941"/>
      <c r="N424" s="941"/>
      <c r="O424" s="941"/>
      <c r="P424" s="941"/>
      <c r="Q424" s="941"/>
      <c r="R424" s="941"/>
      <c r="S424" s="941"/>
      <c r="T424" s="941"/>
      <c r="U424" s="941"/>
      <c r="V424" s="941"/>
      <c r="W424" s="941"/>
      <c r="X424" s="941"/>
      <c r="Y424" s="941"/>
      <c r="Z424" s="941"/>
      <c r="AA424" s="941"/>
      <c r="AB424" s="941"/>
      <c r="AC424" s="941"/>
      <c r="AD424" s="941"/>
      <c r="AE424" s="941"/>
      <c r="AF424" s="941"/>
      <c r="AG424" s="941"/>
      <c r="AH424" s="941"/>
      <c r="AI424" s="941"/>
      <c r="AJ424" s="941"/>
      <c r="AK424" s="941"/>
      <c r="AL424" s="941"/>
      <c r="AM424" s="941"/>
      <c r="AN424" s="941"/>
      <c r="AO424" s="942"/>
    </row>
    <row r="425" spans="5:41" hidden="1">
      <c r="E425" s="940"/>
      <c r="F425" s="941"/>
      <c r="G425" s="941"/>
      <c r="H425" s="941"/>
      <c r="I425" s="941"/>
      <c r="J425" s="941"/>
      <c r="K425" s="941"/>
      <c r="L425" s="941"/>
      <c r="M425" s="941"/>
      <c r="N425" s="941"/>
      <c r="O425" s="941"/>
      <c r="P425" s="941"/>
      <c r="Q425" s="941"/>
      <c r="R425" s="941"/>
      <c r="S425" s="941"/>
      <c r="T425" s="941"/>
      <c r="U425" s="941"/>
      <c r="V425" s="941"/>
      <c r="W425" s="941"/>
      <c r="X425" s="941"/>
      <c r="Y425" s="941"/>
      <c r="Z425" s="941"/>
      <c r="AA425" s="941"/>
      <c r="AB425" s="941"/>
      <c r="AC425" s="941"/>
      <c r="AD425" s="941"/>
      <c r="AE425" s="941"/>
      <c r="AF425" s="941"/>
      <c r="AG425" s="941"/>
      <c r="AH425" s="941"/>
      <c r="AI425" s="941"/>
      <c r="AJ425" s="941"/>
      <c r="AK425" s="941"/>
      <c r="AL425" s="941"/>
      <c r="AM425" s="941"/>
      <c r="AN425" s="941"/>
      <c r="AO425" s="942"/>
    </row>
    <row r="426" spans="5:41" hidden="1">
      <c r="E426" s="940"/>
      <c r="F426" s="941"/>
      <c r="G426" s="941"/>
      <c r="H426" s="941"/>
      <c r="I426" s="941"/>
      <c r="J426" s="941"/>
      <c r="K426" s="941"/>
      <c r="L426" s="941"/>
      <c r="M426" s="941"/>
      <c r="N426" s="941"/>
      <c r="O426" s="941"/>
      <c r="P426" s="941"/>
      <c r="Q426" s="941"/>
      <c r="R426" s="941"/>
      <c r="S426" s="941"/>
      <c r="T426" s="941"/>
      <c r="U426" s="941"/>
      <c r="V426" s="941"/>
      <c r="W426" s="941"/>
      <c r="X426" s="941"/>
      <c r="Y426" s="941"/>
      <c r="Z426" s="941"/>
      <c r="AA426" s="941"/>
      <c r="AB426" s="941"/>
      <c r="AC426" s="941"/>
      <c r="AD426" s="941"/>
      <c r="AE426" s="941"/>
      <c r="AF426" s="941"/>
      <c r="AG426" s="941"/>
      <c r="AH426" s="941"/>
      <c r="AI426" s="941"/>
      <c r="AJ426" s="941"/>
      <c r="AK426" s="941"/>
      <c r="AL426" s="941"/>
      <c r="AM426" s="941"/>
      <c r="AN426" s="941"/>
      <c r="AO426" s="942"/>
    </row>
    <row r="427" spans="5:41" hidden="1">
      <c r="E427" s="940"/>
      <c r="F427" s="941"/>
      <c r="G427" s="941"/>
      <c r="H427" s="941"/>
      <c r="I427" s="941"/>
      <c r="J427" s="941"/>
      <c r="K427" s="941"/>
      <c r="L427" s="941"/>
      <c r="M427" s="941"/>
      <c r="N427" s="941"/>
      <c r="O427" s="941"/>
      <c r="P427" s="941"/>
      <c r="Q427" s="941"/>
      <c r="R427" s="941"/>
      <c r="S427" s="941"/>
      <c r="T427" s="941"/>
      <c r="U427" s="941"/>
      <c r="V427" s="941"/>
      <c r="W427" s="941"/>
      <c r="X427" s="941"/>
      <c r="Y427" s="941"/>
      <c r="Z427" s="941"/>
      <c r="AA427" s="941"/>
      <c r="AB427" s="941"/>
      <c r="AC427" s="941"/>
      <c r="AD427" s="941"/>
      <c r="AE427" s="941"/>
      <c r="AF427" s="941"/>
      <c r="AG427" s="941"/>
      <c r="AH427" s="941"/>
      <c r="AI427" s="941"/>
      <c r="AJ427" s="941"/>
      <c r="AK427" s="941"/>
      <c r="AL427" s="941"/>
      <c r="AM427" s="941"/>
      <c r="AN427" s="941"/>
      <c r="AO427" s="942"/>
    </row>
    <row r="428" spans="5:41" hidden="1">
      <c r="E428" s="940"/>
      <c r="F428" s="941"/>
      <c r="G428" s="941"/>
      <c r="H428" s="941"/>
      <c r="I428" s="941"/>
      <c r="J428" s="941"/>
      <c r="K428" s="941"/>
      <c r="L428" s="941"/>
      <c r="M428" s="941"/>
      <c r="N428" s="941"/>
      <c r="O428" s="941"/>
      <c r="P428" s="941"/>
      <c r="Q428" s="941"/>
      <c r="R428" s="941"/>
      <c r="S428" s="941"/>
      <c r="T428" s="941"/>
      <c r="U428" s="941"/>
      <c r="V428" s="941"/>
      <c r="W428" s="941"/>
      <c r="X428" s="941"/>
      <c r="Y428" s="941"/>
      <c r="Z428" s="941"/>
      <c r="AA428" s="941"/>
      <c r="AB428" s="941"/>
      <c r="AC428" s="941"/>
      <c r="AD428" s="941"/>
      <c r="AE428" s="941"/>
      <c r="AF428" s="941"/>
      <c r="AG428" s="941"/>
      <c r="AH428" s="941"/>
      <c r="AI428" s="941"/>
      <c r="AJ428" s="941"/>
      <c r="AK428" s="941"/>
      <c r="AL428" s="941"/>
      <c r="AM428" s="941"/>
      <c r="AN428" s="941"/>
      <c r="AO428" s="942"/>
    </row>
    <row r="429" spans="5:41" hidden="1">
      <c r="E429" s="940"/>
      <c r="F429" s="941"/>
      <c r="G429" s="941"/>
      <c r="H429" s="941"/>
      <c r="I429" s="941"/>
      <c r="J429" s="941"/>
      <c r="K429" s="941"/>
      <c r="L429" s="941"/>
      <c r="M429" s="941"/>
      <c r="N429" s="941"/>
      <c r="O429" s="941"/>
      <c r="P429" s="941"/>
      <c r="Q429" s="941"/>
      <c r="R429" s="941"/>
      <c r="S429" s="941"/>
      <c r="T429" s="941"/>
      <c r="U429" s="941"/>
      <c r="V429" s="941"/>
      <c r="W429" s="941"/>
      <c r="X429" s="941"/>
      <c r="Y429" s="941"/>
      <c r="Z429" s="941"/>
      <c r="AA429" s="941"/>
      <c r="AB429" s="941"/>
      <c r="AC429" s="941"/>
      <c r="AD429" s="941"/>
      <c r="AE429" s="941"/>
      <c r="AF429" s="941"/>
      <c r="AG429" s="941"/>
      <c r="AH429" s="941"/>
      <c r="AI429" s="941"/>
      <c r="AJ429" s="941"/>
      <c r="AK429" s="941"/>
      <c r="AL429" s="941"/>
      <c r="AM429" s="941"/>
      <c r="AN429" s="941"/>
      <c r="AO429" s="942"/>
    </row>
    <row r="430" spans="5:41" hidden="1">
      <c r="E430" s="940"/>
      <c r="F430" s="941"/>
      <c r="G430" s="941"/>
      <c r="H430" s="941"/>
      <c r="I430" s="941"/>
      <c r="J430" s="941"/>
      <c r="K430" s="941"/>
      <c r="L430" s="941"/>
      <c r="M430" s="941"/>
      <c r="N430" s="941"/>
      <c r="O430" s="941"/>
      <c r="P430" s="941"/>
      <c r="Q430" s="941"/>
      <c r="R430" s="941"/>
      <c r="S430" s="941"/>
      <c r="T430" s="941"/>
      <c r="U430" s="941"/>
      <c r="V430" s="941"/>
      <c r="W430" s="941"/>
      <c r="X430" s="941"/>
      <c r="Y430" s="941"/>
      <c r="Z430" s="941"/>
      <c r="AA430" s="941"/>
      <c r="AB430" s="941"/>
      <c r="AC430" s="941"/>
      <c r="AD430" s="941"/>
      <c r="AE430" s="941"/>
      <c r="AF430" s="941"/>
      <c r="AG430" s="941"/>
      <c r="AH430" s="941"/>
      <c r="AI430" s="941"/>
      <c r="AJ430" s="941"/>
      <c r="AK430" s="941"/>
      <c r="AL430" s="941"/>
      <c r="AM430" s="941"/>
      <c r="AN430" s="941"/>
      <c r="AO430" s="942"/>
    </row>
    <row r="431" spans="5:41" hidden="1">
      <c r="E431" s="940"/>
      <c r="F431" s="941"/>
      <c r="G431" s="941"/>
      <c r="H431" s="941"/>
      <c r="I431" s="941"/>
      <c r="J431" s="941"/>
      <c r="K431" s="941"/>
      <c r="L431" s="941"/>
      <c r="M431" s="941"/>
      <c r="N431" s="941"/>
      <c r="O431" s="941"/>
      <c r="P431" s="941"/>
      <c r="Q431" s="941"/>
      <c r="R431" s="941"/>
      <c r="S431" s="941"/>
      <c r="T431" s="941"/>
      <c r="U431" s="941"/>
      <c r="V431" s="941"/>
      <c r="W431" s="941"/>
      <c r="X431" s="941"/>
      <c r="Y431" s="941"/>
      <c r="Z431" s="941"/>
      <c r="AA431" s="941"/>
      <c r="AB431" s="941"/>
      <c r="AC431" s="941"/>
      <c r="AD431" s="941"/>
      <c r="AE431" s="941"/>
      <c r="AF431" s="941"/>
      <c r="AG431" s="941"/>
      <c r="AH431" s="941"/>
      <c r="AI431" s="941"/>
      <c r="AJ431" s="941"/>
      <c r="AK431" s="941"/>
      <c r="AL431" s="941"/>
      <c r="AM431" s="941"/>
      <c r="AN431" s="941"/>
      <c r="AO431" s="942"/>
    </row>
    <row r="432" spans="5:41" hidden="1">
      <c r="E432" s="940"/>
      <c r="F432" s="941"/>
      <c r="G432" s="941"/>
      <c r="H432" s="941"/>
      <c r="I432" s="941"/>
      <c r="J432" s="941"/>
      <c r="K432" s="941"/>
      <c r="L432" s="941"/>
      <c r="M432" s="941"/>
      <c r="N432" s="941"/>
      <c r="O432" s="941"/>
      <c r="P432" s="941"/>
      <c r="Q432" s="941"/>
      <c r="R432" s="941"/>
      <c r="S432" s="941"/>
      <c r="T432" s="941"/>
      <c r="U432" s="941"/>
      <c r="V432" s="941"/>
      <c r="W432" s="941"/>
      <c r="X432" s="941"/>
      <c r="Y432" s="941"/>
      <c r="Z432" s="941"/>
      <c r="AA432" s="941"/>
      <c r="AB432" s="941"/>
      <c r="AC432" s="941"/>
      <c r="AD432" s="941"/>
      <c r="AE432" s="941"/>
      <c r="AF432" s="941"/>
      <c r="AG432" s="941"/>
      <c r="AH432" s="941"/>
      <c r="AI432" s="941"/>
      <c r="AJ432" s="941"/>
      <c r="AK432" s="941"/>
      <c r="AL432" s="941"/>
      <c r="AM432" s="941"/>
      <c r="AN432" s="941"/>
      <c r="AO432" s="942"/>
    </row>
    <row r="433" spans="5:41" hidden="1">
      <c r="E433" s="940"/>
      <c r="F433" s="941"/>
      <c r="G433" s="941"/>
      <c r="H433" s="941"/>
      <c r="I433" s="941"/>
      <c r="J433" s="941"/>
      <c r="K433" s="941"/>
      <c r="L433" s="941"/>
      <c r="M433" s="941"/>
      <c r="N433" s="941"/>
      <c r="O433" s="941"/>
      <c r="P433" s="941"/>
      <c r="Q433" s="941"/>
      <c r="R433" s="941"/>
      <c r="S433" s="941"/>
      <c r="T433" s="941"/>
      <c r="U433" s="941"/>
      <c r="V433" s="941"/>
      <c r="W433" s="941"/>
      <c r="X433" s="941"/>
      <c r="Y433" s="941"/>
      <c r="Z433" s="941"/>
      <c r="AA433" s="941"/>
      <c r="AB433" s="941"/>
      <c r="AC433" s="941"/>
      <c r="AD433" s="941"/>
      <c r="AE433" s="941"/>
      <c r="AF433" s="941"/>
      <c r="AG433" s="941"/>
      <c r="AH433" s="941"/>
      <c r="AI433" s="941"/>
      <c r="AJ433" s="941"/>
      <c r="AK433" s="941"/>
      <c r="AL433" s="941"/>
      <c r="AM433" s="941"/>
      <c r="AN433" s="941"/>
      <c r="AO433" s="942"/>
    </row>
    <row r="434" spans="5:41" hidden="1">
      <c r="E434" s="940"/>
      <c r="F434" s="941"/>
      <c r="G434" s="941"/>
      <c r="H434" s="941"/>
      <c r="I434" s="941"/>
      <c r="J434" s="941"/>
      <c r="K434" s="941"/>
      <c r="L434" s="941"/>
      <c r="M434" s="941"/>
      <c r="N434" s="941"/>
      <c r="O434" s="941"/>
      <c r="P434" s="941"/>
      <c r="Q434" s="941"/>
      <c r="R434" s="941"/>
      <c r="S434" s="941"/>
      <c r="T434" s="941"/>
      <c r="U434" s="941"/>
      <c r="V434" s="941"/>
      <c r="W434" s="941"/>
      <c r="X434" s="941"/>
      <c r="Y434" s="941"/>
      <c r="Z434" s="941"/>
      <c r="AA434" s="941"/>
      <c r="AB434" s="941"/>
      <c r="AC434" s="941"/>
      <c r="AD434" s="941"/>
      <c r="AE434" s="941"/>
      <c r="AF434" s="941"/>
      <c r="AG434" s="941"/>
      <c r="AH434" s="941"/>
      <c r="AI434" s="941"/>
      <c r="AJ434" s="941"/>
      <c r="AK434" s="941"/>
      <c r="AL434" s="941"/>
      <c r="AM434" s="941"/>
      <c r="AN434" s="941"/>
      <c r="AO434" s="942"/>
    </row>
    <row r="435" spans="5:41" hidden="1">
      <c r="E435" s="940"/>
      <c r="F435" s="941"/>
      <c r="G435" s="941"/>
      <c r="H435" s="941"/>
      <c r="I435" s="941"/>
      <c r="J435" s="941"/>
      <c r="K435" s="941"/>
      <c r="L435" s="941"/>
      <c r="M435" s="941"/>
      <c r="N435" s="941"/>
      <c r="O435" s="941"/>
      <c r="P435" s="941"/>
      <c r="Q435" s="941"/>
      <c r="R435" s="941"/>
      <c r="S435" s="941"/>
      <c r="T435" s="941"/>
      <c r="U435" s="941"/>
      <c r="V435" s="941"/>
      <c r="W435" s="941"/>
      <c r="X435" s="941"/>
      <c r="Y435" s="941"/>
      <c r="Z435" s="941"/>
      <c r="AA435" s="941"/>
      <c r="AB435" s="941"/>
      <c r="AC435" s="941"/>
      <c r="AD435" s="941"/>
      <c r="AE435" s="941"/>
      <c r="AF435" s="941"/>
      <c r="AG435" s="941"/>
      <c r="AH435" s="941"/>
      <c r="AI435" s="941"/>
      <c r="AJ435" s="941"/>
      <c r="AK435" s="941"/>
      <c r="AL435" s="941"/>
      <c r="AM435" s="941"/>
      <c r="AN435" s="941"/>
      <c r="AO435" s="942"/>
    </row>
    <row r="436" spans="5:41" hidden="1">
      <c r="E436" s="940"/>
      <c r="F436" s="941"/>
      <c r="G436" s="941"/>
      <c r="H436" s="941"/>
      <c r="I436" s="941"/>
      <c r="J436" s="941"/>
      <c r="K436" s="941"/>
      <c r="L436" s="941"/>
      <c r="M436" s="941"/>
      <c r="N436" s="941"/>
      <c r="O436" s="941"/>
      <c r="P436" s="941"/>
      <c r="Q436" s="941"/>
      <c r="R436" s="941"/>
      <c r="S436" s="941"/>
      <c r="T436" s="941"/>
      <c r="U436" s="941"/>
      <c r="V436" s="941"/>
      <c r="W436" s="941"/>
      <c r="X436" s="941"/>
      <c r="Y436" s="941"/>
      <c r="Z436" s="941"/>
      <c r="AA436" s="941"/>
      <c r="AB436" s="941"/>
      <c r="AC436" s="941"/>
      <c r="AD436" s="941"/>
      <c r="AE436" s="941"/>
      <c r="AF436" s="941"/>
      <c r="AG436" s="941"/>
      <c r="AH436" s="941"/>
      <c r="AI436" s="941"/>
      <c r="AJ436" s="941"/>
      <c r="AK436" s="941"/>
      <c r="AL436" s="941"/>
      <c r="AM436" s="941"/>
      <c r="AN436" s="941"/>
      <c r="AO436" s="942"/>
    </row>
    <row r="437" spans="5:41" hidden="1">
      <c r="E437" s="940"/>
      <c r="F437" s="941"/>
      <c r="G437" s="941"/>
      <c r="H437" s="941"/>
      <c r="I437" s="941"/>
      <c r="J437" s="941"/>
      <c r="K437" s="941"/>
      <c r="L437" s="941"/>
      <c r="M437" s="941"/>
      <c r="N437" s="941"/>
      <c r="O437" s="941"/>
      <c r="P437" s="941"/>
      <c r="Q437" s="941"/>
      <c r="R437" s="941"/>
      <c r="S437" s="941"/>
      <c r="T437" s="941"/>
      <c r="U437" s="941"/>
      <c r="V437" s="941"/>
      <c r="W437" s="941"/>
      <c r="X437" s="941"/>
      <c r="Y437" s="941"/>
      <c r="Z437" s="941"/>
      <c r="AA437" s="941"/>
      <c r="AB437" s="941"/>
      <c r="AC437" s="941"/>
      <c r="AD437" s="941"/>
      <c r="AE437" s="941"/>
      <c r="AF437" s="941"/>
      <c r="AG437" s="941"/>
      <c r="AH437" s="941"/>
      <c r="AI437" s="941"/>
      <c r="AJ437" s="941"/>
      <c r="AK437" s="941"/>
      <c r="AL437" s="941"/>
      <c r="AM437" s="941"/>
      <c r="AN437" s="941"/>
      <c r="AO437" s="942"/>
    </row>
    <row r="438" spans="5:41" hidden="1">
      <c r="E438" s="940"/>
      <c r="F438" s="941"/>
      <c r="G438" s="941"/>
      <c r="H438" s="941"/>
      <c r="I438" s="941"/>
      <c r="J438" s="941"/>
      <c r="K438" s="941"/>
      <c r="L438" s="941"/>
      <c r="M438" s="941"/>
      <c r="N438" s="941"/>
      <c r="O438" s="941"/>
      <c r="P438" s="941"/>
      <c r="Q438" s="941"/>
      <c r="R438" s="941"/>
      <c r="S438" s="941"/>
      <c r="T438" s="941"/>
      <c r="U438" s="941"/>
      <c r="V438" s="941"/>
      <c r="W438" s="941"/>
      <c r="X438" s="941"/>
      <c r="Y438" s="941"/>
      <c r="Z438" s="941"/>
      <c r="AA438" s="941"/>
      <c r="AB438" s="941"/>
      <c r="AC438" s="941"/>
      <c r="AD438" s="941"/>
      <c r="AE438" s="941"/>
      <c r="AF438" s="941"/>
      <c r="AG438" s="941"/>
      <c r="AH438" s="941"/>
      <c r="AI438" s="941"/>
      <c r="AJ438" s="941"/>
      <c r="AK438" s="941"/>
      <c r="AL438" s="941"/>
      <c r="AM438" s="941"/>
      <c r="AN438" s="941"/>
      <c r="AO438" s="942"/>
    </row>
    <row r="439" spans="5:41" hidden="1">
      <c r="E439" s="940"/>
      <c r="F439" s="941"/>
      <c r="G439" s="941"/>
      <c r="H439" s="941"/>
      <c r="I439" s="941"/>
      <c r="J439" s="941"/>
      <c r="K439" s="941"/>
      <c r="L439" s="941"/>
      <c r="M439" s="941"/>
      <c r="N439" s="941"/>
      <c r="O439" s="941"/>
      <c r="P439" s="941"/>
      <c r="Q439" s="941"/>
      <c r="R439" s="941"/>
      <c r="S439" s="941"/>
      <c r="T439" s="941"/>
      <c r="U439" s="941"/>
      <c r="V439" s="941"/>
      <c r="W439" s="941"/>
      <c r="X439" s="941"/>
      <c r="Y439" s="941"/>
      <c r="Z439" s="941"/>
      <c r="AA439" s="941"/>
      <c r="AB439" s="941"/>
      <c r="AC439" s="941"/>
      <c r="AD439" s="941"/>
      <c r="AE439" s="941"/>
      <c r="AF439" s="941"/>
      <c r="AG439" s="941"/>
      <c r="AH439" s="941"/>
      <c r="AI439" s="941"/>
      <c r="AJ439" s="941"/>
      <c r="AK439" s="941"/>
      <c r="AL439" s="941"/>
      <c r="AM439" s="941"/>
      <c r="AN439" s="941"/>
      <c r="AO439" s="942"/>
    </row>
    <row r="440" spans="5:41" hidden="1">
      <c r="E440" s="940"/>
      <c r="F440" s="941"/>
      <c r="G440" s="941"/>
      <c r="H440" s="941"/>
      <c r="I440" s="941"/>
      <c r="J440" s="941"/>
      <c r="K440" s="941"/>
      <c r="L440" s="941"/>
      <c r="M440" s="941"/>
      <c r="N440" s="941"/>
      <c r="O440" s="941"/>
      <c r="P440" s="941"/>
      <c r="Q440" s="941"/>
      <c r="R440" s="941"/>
      <c r="S440" s="941"/>
      <c r="T440" s="941"/>
      <c r="U440" s="941"/>
      <c r="V440" s="941"/>
      <c r="W440" s="941"/>
      <c r="X440" s="941"/>
      <c r="Y440" s="941"/>
      <c r="Z440" s="941"/>
      <c r="AA440" s="941"/>
      <c r="AB440" s="941"/>
      <c r="AC440" s="941"/>
      <c r="AD440" s="941"/>
      <c r="AE440" s="941"/>
      <c r="AF440" s="941"/>
      <c r="AG440" s="941"/>
      <c r="AH440" s="941"/>
      <c r="AI440" s="941"/>
      <c r="AJ440" s="941"/>
      <c r="AK440" s="941"/>
      <c r="AL440" s="941"/>
      <c r="AM440" s="941"/>
      <c r="AN440" s="941"/>
      <c r="AO440" s="942"/>
    </row>
    <row r="441" spans="5:41" hidden="1">
      <c r="E441" s="940"/>
      <c r="F441" s="941"/>
      <c r="G441" s="941"/>
      <c r="H441" s="941"/>
      <c r="I441" s="941"/>
      <c r="J441" s="941"/>
      <c r="K441" s="941"/>
      <c r="L441" s="941"/>
      <c r="M441" s="941"/>
      <c r="N441" s="941"/>
      <c r="O441" s="941"/>
      <c r="P441" s="941"/>
      <c r="Q441" s="941"/>
      <c r="R441" s="941"/>
      <c r="S441" s="941"/>
      <c r="T441" s="941"/>
      <c r="U441" s="941"/>
      <c r="V441" s="941"/>
      <c r="W441" s="941"/>
      <c r="X441" s="941"/>
      <c r="Y441" s="941"/>
      <c r="Z441" s="941"/>
      <c r="AA441" s="941"/>
      <c r="AB441" s="941"/>
      <c r="AC441" s="941"/>
      <c r="AD441" s="941"/>
      <c r="AE441" s="941"/>
      <c r="AF441" s="941"/>
      <c r="AG441" s="941"/>
      <c r="AH441" s="941"/>
      <c r="AI441" s="941"/>
      <c r="AJ441" s="941"/>
      <c r="AK441" s="941"/>
      <c r="AL441" s="941"/>
      <c r="AM441" s="941"/>
      <c r="AN441" s="941"/>
      <c r="AO441" s="942"/>
    </row>
    <row r="442" spans="5:41" hidden="1">
      <c r="E442" s="940"/>
      <c r="F442" s="941"/>
      <c r="G442" s="941"/>
      <c r="H442" s="941"/>
      <c r="I442" s="941"/>
      <c r="J442" s="941"/>
      <c r="K442" s="941"/>
      <c r="L442" s="941"/>
      <c r="M442" s="941"/>
      <c r="N442" s="941"/>
      <c r="O442" s="941"/>
      <c r="P442" s="941"/>
      <c r="Q442" s="941"/>
      <c r="R442" s="941"/>
      <c r="S442" s="941"/>
      <c r="T442" s="941"/>
      <c r="U442" s="941"/>
      <c r="V442" s="941"/>
      <c r="W442" s="941"/>
      <c r="X442" s="941"/>
      <c r="Y442" s="941"/>
      <c r="Z442" s="941"/>
      <c r="AA442" s="941"/>
      <c r="AB442" s="941"/>
      <c r="AC442" s="941"/>
      <c r="AD442" s="941"/>
      <c r="AE442" s="941"/>
      <c r="AF442" s="941"/>
      <c r="AG442" s="941"/>
      <c r="AH442" s="941"/>
      <c r="AI442" s="941"/>
      <c r="AJ442" s="941"/>
      <c r="AK442" s="941"/>
      <c r="AL442" s="941"/>
      <c r="AM442" s="941"/>
      <c r="AN442" s="941"/>
      <c r="AO442" s="942"/>
    </row>
    <row r="443" spans="5:41" hidden="1">
      <c r="E443" s="940"/>
      <c r="F443" s="941"/>
      <c r="G443" s="941"/>
      <c r="H443" s="941"/>
      <c r="I443" s="941"/>
      <c r="J443" s="941"/>
      <c r="K443" s="941"/>
      <c r="L443" s="941"/>
      <c r="M443" s="941"/>
      <c r="N443" s="941"/>
      <c r="O443" s="941"/>
      <c r="P443" s="941"/>
      <c r="Q443" s="941"/>
      <c r="R443" s="941"/>
      <c r="S443" s="941"/>
      <c r="T443" s="941"/>
      <c r="U443" s="941"/>
      <c r="V443" s="941"/>
      <c r="W443" s="941"/>
      <c r="X443" s="941"/>
      <c r="Y443" s="941"/>
      <c r="Z443" s="941"/>
      <c r="AA443" s="941"/>
      <c r="AB443" s="941"/>
      <c r="AC443" s="941"/>
      <c r="AD443" s="941"/>
      <c r="AE443" s="941"/>
      <c r="AF443" s="941"/>
      <c r="AG443" s="941"/>
      <c r="AH443" s="941"/>
      <c r="AI443" s="941"/>
      <c r="AJ443" s="941"/>
      <c r="AK443" s="941"/>
      <c r="AL443" s="941"/>
      <c r="AM443" s="941"/>
      <c r="AN443" s="941"/>
      <c r="AO443" s="942"/>
    </row>
    <row r="444" spans="5:41" hidden="1">
      <c r="E444" s="940"/>
      <c r="F444" s="941"/>
      <c r="G444" s="941"/>
      <c r="H444" s="941"/>
      <c r="I444" s="941"/>
      <c r="J444" s="941"/>
      <c r="K444" s="941"/>
      <c r="L444" s="941"/>
      <c r="M444" s="941"/>
      <c r="N444" s="941"/>
      <c r="O444" s="941"/>
      <c r="P444" s="941"/>
      <c r="Q444" s="941"/>
      <c r="R444" s="941"/>
      <c r="S444" s="941"/>
      <c r="T444" s="941"/>
      <c r="U444" s="941"/>
      <c r="V444" s="941"/>
      <c r="W444" s="941"/>
      <c r="X444" s="941"/>
      <c r="Y444" s="941"/>
      <c r="Z444" s="941"/>
      <c r="AA444" s="941"/>
      <c r="AB444" s="941"/>
      <c r="AC444" s="941"/>
      <c r="AD444" s="941"/>
      <c r="AE444" s="941"/>
      <c r="AF444" s="941"/>
      <c r="AG444" s="941"/>
      <c r="AH444" s="941"/>
      <c r="AI444" s="941"/>
      <c r="AJ444" s="941"/>
      <c r="AK444" s="941"/>
      <c r="AL444" s="941"/>
      <c r="AM444" s="941"/>
      <c r="AN444" s="941"/>
      <c r="AO444" s="942"/>
    </row>
    <row r="445" spans="5:41" hidden="1">
      <c r="E445" s="940"/>
      <c r="F445" s="941"/>
      <c r="G445" s="941"/>
      <c r="H445" s="941"/>
      <c r="I445" s="941"/>
      <c r="J445" s="941"/>
      <c r="K445" s="941"/>
      <c r="L445" s="941"/>
      <c r="M445" s="941"/>
      <c r="N445" s="941"/>
      <c r="O445" s="941"/>
      <c r="P445" s="941"/>
      <c r="Q445" s="941"/>
      <c r="R445" s="941"/>
      <c r="S445" s="941"/>
      <c r="T445" s="941"/>
      <c r="U445" s="941"/>
      <c r="V445" s="941"/>
      <c r="W445" s="941"/>
      <c r="X445" s="941"/>
      <c r="Y445" s="941"/>
      <c r="Z445" s="941"/>
      <c r="AA445" s="941"/>
      <c r="AB445" s="941"/>
      <c r="AC445" s="941"/>
      <c r="AD445" s="941"/>
      <c r="AE445" s="941"/>
      <c r="AF445" s="941"/>
      <c r="AG445" s="941"/>
      <c r="AH445" s="941"/>
      <c r="AI445" s="941"/>
      <c r="AJ445" s="941"/>
      <c r="AK445" s="941"/>
      <c r="AL445" s="941"/>
      <c r="AM445" s="941"/>
      <c r="AN445" s="941"/>
      <c r="AO445" s="942"/>
    </row>
    <row r="446" spans="5:41" hidden="1">
      <c r="E446" s="940"/>
      <c r="F446" s="941"/>
      <c r="G446" s="941"/>
      <c r="H446" s="941"/>
      <c r="I446" s="941"/>
      <c r="J446" s="941"/>
      <c r="K446" s="941"/>
      <c r="L446" s="941"/>
      <c r="M446" s="941"/>
      <c r="N446" s="941"/>
      <c r="O446" s="941"/>
      <c r="P446" s="941"/>
      <c r="Q446" s="941"/>
      <c r="R446" s="941"/>
      <c r="S446" s="941"/>
      <c r="T446" s="941"/>
      <c r="U446" s="941"/>
      <c r="V446" s="941"/>
      <c r="W446" s="941"/>
      <c r="X446" s="941"/>
      <c r="Y446" s="941"/>
      <c r="Z446" s="941"/>
      <c r="AA446" s="941"/>
      <c r="AB446" s="941"/>
      <c r="AC446" s="941"/>
      <c r="AD446" s="941"/>
      <c r="AE446" s="941"/>
      <c r="AF446" s="941"/>
      <c r="AG446" s="941"/>
      <c r="AH446" s="941"/>
      <c r="AI446" s="941"/>
      <c r="AJ446" s="941"/>
      <c r="AK446" s="941"/>
      <c r="AL446" s="941"/>
      <c r="AM446" s="941"/>
      <c r="AN446" s="941"/>
      <c r="AO446" s="942"/>
    </row>
    <row r="447" spans="5:41" hidden="1">
      <c r="E447" s="940"/>
      <c r="F447" s="941"/>
      <c r="G447" s="941"/>
      <c r="H447" s="941"/>
      <c r="I447" s="941"/>
      <c r="J447" s="941"/>
      <c r="K447" s="941"/>
      <c r="L447" s="941"/>
      <c r="M447" s="941"/>
      <c r="N447" s="941"/>
      <c r="O447" s="941"/>
      <c r="P447" s="941"/>
      <c r="Q447" s="941"/>
      <c r="R447" s="941"/>
      <c r="S447" s="941"/>
      <c r="T447" s="941"/>
      <c r="U447" s="941"/>
      <c r="V447" s="941"/>
      <c r="W447" s="941"/>
      <c r="X447" s="941"/>
      <c r="Y447" s="941"/>
      <c r="Z447" s="941"/>
      <c r="AA447" s="941"/>
      <c r="AB447" s="941"/>
      <c r="AC447" s="941"/>
      <c r="AD447" s="941"/>
      <c r="AE447" s="941"/>
      <c r="AF447" s="941"/>
      <c r="AG447" s="941"/>
      <c r="AH447" s="941"/>
      <c r="AI447" s="941"/>
      <c r="AJ447" s="941"/>
      <c r="AK447" s="941"/>
      <c r="AL447" s="941"/>
      <c r="AM447" s="941"/>
      <c r="AN447" s="941"/>
      <c r="AO447" s="942"/>
    </row>
    <row r="448" spans="5:41" hidden="1">
      <c r="E448" s="940"/>
      <c r="F448" s="941"/>
      <c r="G448" s="941"/>
      <c r="H448" s="941"/>
      <c r="I448" s="941"/>
      <c r="J448" s="941"/>
      <c r="K448" s="941"/>
      <c r="L448" s="941"/>
      <c r="M448" s="941"/>
      <c r="N448" s="941"/>
      <c r="O448" s="941"/>
      <c r="P448" s="941"/>
      <c r="Q448" s="941"/>
      <c r="R448" s="941"/>
      <c r="S448" s="941"/>
      <c r="T448" s="941"/>
      <c r="U448" s="941"/>
      <c r="V448" s="941"/>
      <c r="W448" s="941"/>
      <c r="X448" s="941"/>
      <c r="Y448" s="941"/>
      <c r="Z448" s="941"/>
      <c r="AA448" s="941"/>
      <c r="AB448" s="941"/>
      <c r="AC448" s="941"/>
      <c r="AD448" s="941"/>
      <c r="AE448" s="941"/>
      <c r="AF448" s="941"/>
      <c r="AG448" s="941"/>
      <c r="AH448" s="941"/>
      <c r="AI448" s="941"/>
      <c r="AJ448" s="941"/>
      <c r="AK448" s="941"/>
      <c r="AL448" s="941"/>
      <c r="AM448" s="941"/>
      <c r="AN448" s="941"/>
      <c r="AO448" s="942"/>
    </row>
    <row r="449" spans="5:41" hidden="1">
      <c r="E449" s="940"/>
      <c r="F449" s="941"/>
      <c r="G449" s="941"/>
      <c r="H449" s="941"/>
      <c r="I449" s="941"/>
      <c r="J449" s="941"/>
      <c r="K449" s="941"/>
      <c r="L449" s="941"/>
      <c r="M449" s="941"/>
      <c r="N449" s="941"/>
      <c r="O449" s="941"/>
      <c r="P449" s="941"/>
      <c r="Q449" s="941"/>
      <c r="R449" s="941"/>
      <c r="S449" s="941"/>
      <c r="T449" s="941"/>
      <c r="U449" s="941"/>
      <c r="V449" s="941"/>
      <c r="W449" s="941"/>
      <c r="X449" s="941"/>
      <c r="Y449" s="941"/>
      <c r="Z449" s="941"/>
      <c r="AA449" s="941"/>
      <c r="AB449" s="941"/>
      <c r="AC449" s="941"/>
      <c r="AD449" s="941"/>
      <c r="AE449" s="941"/>
      <c r="AF449" s="941"/>
      <c r="AG449" s="941"/>
      <c r="AH449" s="941"/>
      <c r="AI449" s="941"/>
      <c r="AJ449" s="941"/>
      <c r="AK449" s="941"/>
      <c r="AL449" s="941"/>
      <c r="AM449" s="941"/>
      <c r="AN449" s="941"/>
      <c r="AO449" s="942"/>
    </row>
    <row r="450" spans="5:41" hidden="1">
      <c r="E450" s="940"/>
      <c r="F450" s="941"/>
      <c r="G450" s="941"/>
      <c r="H450" s="941"/>
      <c r="I450" s="941"/>
      <c r="J450" s="941"/>
      <c r="K450" s="941"/>
      <c r="L450" s="941"/>
      <c r="M450" s="941"/>
      <c r="N450" s="941"/>
      <c r="O450" s="941"/>
      <c r="P450" s="941"/>
      <c r="Q450" s="941"/>
      <c r="R450" s="941"/>
      <c r="S450" s="941"/>
      <c r="T450" s="941"/>
      <c r="U450" s="941"/>
      <c r="V450" s="941"/>
      <c r="W450" s="941"/>
      <c r="X450" s="941"/>
      <c r="Y450" s="941"/>
      <c r="Z450" s="941"/>
      <c r="AA450" s="941"/>
      <c r="AB450" s="941"/>
      <c r="AC450" s="941"/>
      <c r="AD450" s="941"/>
      <c r="AE450" s="941"/>
      <c r="AF450" s="941"/>
      <c r="AG450" s="941"/>
      <c r="AH450" s="941"/>
      <c r="AI450" s="941"/>
      <c r="AJ450" s="941"/>
      <c r="AK450" s="941"/>
      <c r="AL450" s="941"/>
      <c r="AM450" s="941"/>
      <c r="AN450" s="941"/>
      <c r="AO450" s="942"/>
    </row>
    <row r="451" spans="5:41" hidden="1">
      <c r="E451" s="940"/>
      <c r="F451" s="941"/>
      <c r="G451" s="941"/>
      <c r="H451" s="941"/>
      <c r="I451" s="941"/>
      <c r="J451" s="941"/>
      <c r="K451" s="941"/>
      <c r="L451" s="941"/>
      <c r="M451" s="941"/>
      <c r="N451" s="941"/>
      <c r="O451" s="941"/>
      <c r="P451" s="941"/>
      <c r="Q451" s="941"/>
      <c r="R451" s="941"/>
      <c r="S451" s="941"/>
      <c r="T451" s="941"/>
      <c r="U451" s="941"/>
      <c r="V451" s="941"/>
      <c r="W451" s="941"/>
      <c r="X451" s="941"/>
      <c r="Y451" s="941"/>
      <c r="Z451" s="941"/>
      <c r="AA451" s="941"/>
      <c r="AB451" s="941"/>
      <c r="AC451" s="941"/>
      <c r="AD451" s="941"/>
      <c r="AE451" s="941"/>
      <c r="AF451" s="941"/>
      <c r="AG451" s="941"/>
      <c r="AH451" s="941"/>
      <c r="AI451" s="941"/>
      <c r="AJ451" s="941"/>
      <c r="AK451" s="941"/>
      <c r="AL451" s="941"/>
      <c r="AM451" s="941"/>
      <c r="AN451" s="941"/>
      <c r="AO451" s="942"/>
    </row>
    <row r="452" spans="5:41" hidden="1">
      <c r="E452" s="940"/>
      <c r="F452" s="941"/>
      <c r="G452" s="941"/>
      <c r="H452" s="941"/>
      <c r="I452" s="941"/>
      <c r="J452" s="941"/>
      <c r="K452" s="941"/>
      <c r="L452" s="941"/>
      <c r="M452" s="941"/>
      <c r="N452" s="941"/>
      <c r="O452" s="941"/>
      <c r="P452" s="941"/>
      <c r="Q452" s="941"/>
      <c r="R452" s="941"/>
      <c r="S452" s="941"/>
      <c r="T452" s="941"/>
      <c r="U452" s="941"/>
      <c r="V452" s="941"/>
      <c r="W452" s="941"/>
      <c r="X452" s="941"/>
      <c r="Y452" s="941"/>
      <c r="Z452" s="941"/>
      <c r="AA452" s="941"/>
      <c r="AB452" s="941"/>
      <c r="AC452" s="941"/>
      <c r="AD452" s="941"/>
      <c r="AE452" s="941"/>
      <c r="AF452" s="941"/>
      <c r="AG452" s="941"/>
      <c r="AH452" s="941"/>
      <c r="AI452" s="941"/>
      <c r="AJ452" s="941"/>
      <c r="AK452" s="941"/>
      <c r="AL452" s="941"/>
      <c r="AM452" s="941"/>
      <c r="AN452" s="941"/>
      <c r="AO452" s="942"/>
    </row>
    <row r="453" spans="5:41" hidden="1">
      <c r="E453" s="940"/>
      <c r="F453" s="941"/>
      <c r="G453" s="941"/>
      <c r="H453" s="941"/>
      <c r="I453" s="941"/>
      <c r="J453" s="941"/>
      <c r="K453" s="941"/>
      <c r="L453" s="941"/>
      <c r="M453" s="941"/>
      <c r="N453" s="941"/>
      <c r="O453" s="941"/>
      <c r="P453" s="941"/>
      <c r="Q453" s="941"/>
      <c r="R453" s="941"/>
      <c r="S453" s="941"/>
      <c r="T453" s="941"/>
      <c r="U453" s="941"/>
      <c r="V453" s="941"/>
      <c r="W453" s="941"/>
      <c r="X453" s="941"/>
      <c r="Y453" s="941"/>
      <c r="Z453" s="941"/>
      <c r="AA453" s="941"/>
      <c r="AB453" s="941"/>
      <c r="AC453" s="941"/>
      <c r="AD453" s="941"/>
      <c r="AE453" s="941"/>
      <c r="AF453" s="941"/>
      <c r="AG453" s="941"/>
      <c r="AH453" s="941"/>
      <c r="AI453" s="941"/>
      <c r="AJ453" s="941"/>
      <c r="AK453" s="941"/>
      <c r="AL453" s="941"/>
      <c r="AM453" s="941"/>
      <c r="AN453" s="941"/>
      <c r="AO453" s="942"/>
    </row>
    <row r="454" spans="5:41" hidden="1">
      <c r="E454" s="940"/>
      <c r="F454" s="941"/>
      <c r="G454" s="941"/>
      <c r="H454" s="941"/>
      <c r="I454" s="941"/>
      <c r="J454" s="941"/>
      <c r="K454" s="941"/>
      <c r="L454" s="941"/>
      <c r="M454" s="941"/>
      <c r="N454" s="941"/>
      <c r="O454" s="941"/>
      <c r="P454" s="941"/>
      <c r="Q454" s="941"/>
      <c r="R454" s="941"/>
      <c r="S454" s="941"/>
      <c r="T454" s="941"/>
      <c r="U454" s="941"/>
      <c r="V454" s="941"/>
      <c r="W454" s="941"/>
      <c r="X454" s="941"/>
      <c r="Y454" s="941"/>
      <c r="Z454" s="941"/>
      <c r="AA454" s="941"/>
      <c r="AB454" s="941"/>
      <c r="AC454" s="941"/>
      <c r="AD454" s="941"/>
      <c r="AE454" s="941"/>
      <c r="AF454" s="941"/>
      <c r="AG454" s="941"/>
      <c r="AH454" s="941"/>
      <c r="AI454" s="941"/>
      <c r="AJ454" s="941"/>
      <c r="AK454" s="941"/>
      <c r="AL454" s="941"/>
      <c r="AM454" s="941"/>
      <c r="AN454" s="941"/>
      <c r="AO454" s="942"/>
    </row>
    <row r="455" spans="5:41" hidden="1">
      <c r="E455" s="940"/>
      <c r="F455" s="941"/>
      <c r="G455" s="941"/>
      <c r="H455" s="941"/>
      <c r="I455" s="941"/>
      <c r="J455" s="941"/>
      <c r="K455" s="941"/>
      <c r="L455" s="941"/>
      <c r="M455" s="941"/>
      <c r="N455" s="941"/>
      <c r="O455" s="941"/>
      <c r="P455" s="941"/>
      <c r="Q455" s="941"/>
      <c r="R455" s="941"/>
      <c r="S455" s="941"/>
      <c r="T455" s="941"/>
      <c r="U455" s="941"/>
      <c r="V455" s="941"/>
      <c r="W455" s="941"/>
      <c r="X455" s="941"/>
      <c r="Y455" s="941"/>
      <c r="Z455" s="941"/>
      <c r="AA455" s="941"/>
      <c r="AB455" s="941"/>
      <c r="AC455" s="941"/>
      <c r="AD455" s="941"/>
      <c r="AE455" s="941"/>
      <c r="AF455" s="941"/>
      <c r="AG455" s="941"/>
      <c r="AH455" s="941"/>
      <c r="AI455" s="941"/>
      <c r="AJ455" s="941"/>
      <c r="AK455" s="941"/>
      <c r="AL455" s="941"/>
      <c r="AM455" s="941"/>
      <c r="AN455" s="941"/>
      <c r="AO455" s="942"/>
    </row>
    <row r="456" spans="5:41" hidden="1">
      <c r="E456" s="940"/>
      <c r="F456" s="941"/>
      <c r="G456" s="941"/>
      <c r="H456" s="941"/>
      <c r="I456" s="941"/>
      <c r="J456" s="941"/>
      <c r="K456" s="941"/>
      <c r="L456" s="941"/>
      <c r="M456" s="941"/>
      <c r="N456" s="941"/>
      <c r="O456" s="941"/>
      <c r="P456" s="941"/>
      <c r="Q456" s="941"/>
      <c r="R456" s="941"/>
      <c r="S456" s="941"/>
      <c r="T456" s="941"/>
      <c r="U456" s="941"/>
      <c r="V456" s="941"/>
      <c r="W456" s="941"/>
      <c r="X456" s="941"/>
      <c r="Y456" s="941"/>
      <c r="Z456" s="941"/>
      <c r="AA456" s="941"/>
      <c r="AB456" s="941"/>
      <c r="AC456" s="941"/>
      <c r="AD456" s="941"/>
      <c r="AE456" s="941"/>
      <c r="AF456" s="941"/>
      <c r="AG456" s="941"/>
      <c r="AH456" s="941"/>
      <c r="AI456" s="941"/>
      <c r="AJ456" s="941"/>
      <c r="AK456" s="941"/>
      <c r="AL456" s="941"/>
      <c r="AM456" s="941"/>
      <c r="AN456" s="941"/>
      <c r="AO456" s="942"/>
    </row>
    <row r="457" spans="5:41" hidden="1">
      <c r="E457" s="940"/>
      <c r="F457" s="941"/>
      <c r="G457" s="941"/>
      <c r="H457" s="941"/>
      <c r="I457" s="941"/>
      <c r="J457" s="941"/>
      <c r="K457" s="941"/>
      <c r="L457" s="941"/>
      <c r="M457" s="941"/>
      <c r="N457" s="941"/>
      <c r="O457" s="941"/>
      <c r="P457" s="941"/>
      <c r="Q457" s="941"/>
      <c r="R457" s="941"/>
      <c r="S457" s="941"/>
      <c r="T457" s="941"/>
      <c r="U457" s="941"/>
      <c r="V457" s="941"/>
      <c r="W457" s="941"/>
      <c r="X457" s="941"/>
      <c r="Y457" s="941"/>
      <c r="Z457" s="941"/>
      <c r="AA457" s="941"/>
      <c r="AB457" s="941"/>
      <c r="AC457" s="941"/>
      <c r="AD457" s="941"/>
      <c r="AE457" s="941"/>
      <c r="AF457" s="941"/>
      <c r="AG457" s="941"/>
      <c r="AH457" s="941"/>
      <c r="AI457" s="941"/>
      <c r="AJ457" s="941"/>
      <c r="AK457" s="941"/>
      <c r="AL457" s="941"/>
      <c r="AM457" s="941"/>
      <c r="AN457" s="941"/>
      <c r="AO457" s="942"/>
    </row>
    <row r="458" spans="5:41" hidden="1">
      <c r="E458" s="940"/>
      <c r="F458" s="941"/>
      <c r="G458" s="941"/>
      <c r="H458" s="941"/>
      <c r="I458" s="941"/>
      <c r="J458" s="941"/>
      <c r="K458" s="941"/>
      <c r="L458" s="941"/>
      <c r="M458" s="941"/>
      <c r="N458" s="941"/>
      <c r="O458" s="941"/>
      <c r="P458" s="941"/>
      <c r="Q458" s="941"/>
      <c r="R458" s="941"/>
      <c r="S458" s="941"/>
      <c r="T458" s="941"/>
      <c r="U458" s="941"/>
      <c r="V458" s="941"/>
      <c r="W458" s="941"/>
      <c r="X458" s="941"/>
      <c r="Y458" s="941"/>
      <c r="Z458" s="941"/>
      <c r="AA458" s="941"/>
      <c r="AB458" s="941"/>
      <c r="AC458" s="941"/>
      <c r="AD458" s="941"/>
      <c r="AE458" s="941"/>
      <c r="AF458" s="941"/>
      <c r="AG458" s="941"/>
      <c r="AH458" s="941"/>
      <c r="AI458" s="941"/>
      <c r="AJ458" s="941"/>
      <c r="AK458" s="941"/>
      <c r="AL458" s="941"/>
      <c r="AM458" s="941"/>
      <c r="AN458" s="941"/>
      <c r="AO458" s="942"/>
    </row>
    <row r="459" spans="5:41" hidden="1">
      <c r="E459" s="940"/>
      <c r="F459" s="941"/>
      <c r="G459" s="941"/>
      <c r="H459" s="941"/>
      <c r="I459" s="941"/>
      <c r="J459" s="941"/>
      <c r="K459" s="941"/>
      <c r="L459" s="941"/>
      <c r="M459" s="941"/>
      <c r="N459" s="941"/>
      <c r="O459" s="941"/>
      <c r="P459" s="941"/>
      <c r="Q459" s="941"/>
      <c r="R459" s="941"/>
      <c r="S459" s="941"/>
      <c r="T459" s="941"/>
      <c r="U459" s="941"/>
      <c r="V459" s="941"/>
      <c r="W459" s="941"/>
      <c r="X459" s="941"/>
      <c r="Y459" s="941"/>
      <c r="Z459" s="941"/>
      <c r="AA459" s="941"/>
      <c r="AB459" s="941"/>
      <c r="AC459" s="941"/>
      <c r="AD459" s="941"/>
      <c r="AE459" s="941"/>
      <c r="AF459" s="941"/>
      <c r="AG459" s="941"/>
      <c r="AH459" s="941"/>
      <c r="AI459" s="941"/>
      <c r="AJ459" s="941"/>
      <c r="AK459" s="941"/>
      <c r="AL459" s="941"/>
      <c r="AM459" s="941"/>
      <c r="AN459" s="941"/>
      <c r="AO459" s="942"/>
    </row>
    <row r="460" spans="5:41" hidden="1">
      <c r="E460" s="940"/>
      <c r="F460" s="941"/>
      <c r="G460" s="941"/>
      <c r="H460" s="941"/>
      <c r="I460" s="941"/>
      <c r="J460" s="941"/>
      <c r="K460" s="941"/>
      <c r="L460" s="941"/>
      <c r="M460" s="941"/>
      <c r="N460" s="941"/>
      <c r="O460" s="941"/>
      <c r="P460" s="941"/>
      <c r="Q460" s="941"/>
      <c r="R460" s="941"/>
      <c r="S460" s="941"/>
      <c r="T460" s="941"/>
      <c r="U460" s="941"/>
      <c r="V460" s="941"/>
      <c r="W460" s="941"/>
      <c r="X460" s="941"/>
      <c r="Y460" s="941"/>
      <c r="Z460" s="941"/>
      <c r="AA460" s="941"/>
      <c r="AB460" s="941"/>
      <c r="AC460" s="941"/>
      <c r="AD460" s="941"/>
      <c r="AE460" s="941"/>
      <c r="AF460" s="941"/>
      <c r="AG460" s="941"/>
      <c r="AH460" s="941"/>
      <c r="AI460" s="941"/>
      <c r="AJ460" s="941"/>
      <c r="AK460" s="941"/>
      <c r="AL460" s="941"/>
      <c r="AM460" s="941"/>
      <c r="AN460" s="941"/>
      <c r="AO460" s="942"/>
    </row>
    <row r="461" spans="5:41" hidden="1">
      <c r="E461" s="940"/>
      <c r="F461" s="941"/>
      <c r="G461" s="941"/>
      <c r="H461" s="941"/>
      <c r="I461" s="941"/>
      <c r="J461" s="941"/>
      <c r="K461" s="941"/>
      <c r="L461" s="941"/>
      <c r="M461" s="941"/>
      <c r="N461" s="941"/>
      <c r="O461" s="941"/>
      <c r="P461" s="941"/>
      <c r="Q461" s="941"/>
      <c r="R461" s="941"/>
      <c r="S461" s="941"/>
      <c r="T461" s="941"/>
      <c r="U461" s="941"/>
      <c r="V461" s="941"/>
      <c r="W461" s="941"/>
      <c r="X461" s="941"/>
      <c r="Y461" s="941"/>
      <c r="Z461" s="941"/>
      <c r="AA461" s="941"/>
      <c r="AB461" s="941"/>
      <c r="AC461" s="941"/>
      <c r="AD461" s="941"/>
      <c r="AE461" s="941"/>
      <c r="AF461" s="941"/>
      <c r="AG461" s="941"/>
      <c r="AH461" s="941"/>
      <c r="AI461" s="941"/>
      <c r="AJ461" s="941"/>
      <c r="AK461" s="941"/>
      <c r="AL461" s="941"/>
      <c r="AM461" s="941"/>
      <c r="AN461" s="941"/>
      <c r="AO461" s="942"/>
    </row>
    <row r="462" spans="5:41" hidden="1">
      <c r="E462" s="940"/>
      <c r="F462" s="941"/>
      <c r="G462" s="941"/>
      <c r="H462" s="941"/>
      <c r="I462" s="941"/>
      <c r="J462" s="941"/>
      <c r="K462" s="941"/>
      <c r="L462" s="941"/>
      <c r="M462" s="941"/>
      <c r="N462" s="941"/>
      <c r="O462" s="941"/>
      <c r="P462" s="941"/>
      <c r="Q462" s="941"/>
      <c r="R462" s="941"/>
      <c r="S462" s="941"/>
      <c r="T462" s="941"/>
      <c r="U462" s="941"/>
      <c r="V462" s="941"/>
      <c r="W462" s="941"/>
      <c r="X462" s="941"/>
      <c r="Y462" s="941"/>
      <c r="Z462" s="941"/>
      <c r="AA462" s="941"/>
      <c r="AB462" s="941"/>
      <c r="AC462" s="941"/>
      <c r="AD462" s="941"/>
      <c r="AE462" s="941"/>
      <c r="AF462" s="941"/>
      <c r="AG462" s="941"/>
      <c r="AH462" s="941"/>
      <c r="AI462" s="941"/>
      <c r="AJ462" s="941"/>
      <c r="AK462" s="941"/>
      <c r="AL462" s="941"/>
      <c r="AM462" s="941"/>
      <c r="AN462" s="941"/>
      <c r="AO462" s="942"/>
    </row>
    <row r="463" spans="5:41" hidden="1">
      <c r="E463" s="940"/>
      <c r="F463" s="941"/>
      <c r="G463" s="941"/>
      <c r="H463" s="941"/>
      <c r="I463" s="941"/>
      <c r="J463" s="941"/>
      <c r="K463" s="941"/>
      <c r="L463" s="941"/>
      <c r="M463" s="941"/>
      <c r="N463" s="941"/>
      <c r="O463" s="941"/>
      <c r="P463" s="941"/>
      <c r="Q463" s="941"/>
      <c r="R463" s="941"/>
      <c r="S463" s="941"/>
      <c r="T463" s="941"/>
      <c r="U463" s="941"/>
      <c r="V463" s="941"/>
      <c r="W463" s="941"/>
      <c r="X463" s="941"/>
      <c r="Y463" s="941"/>
      <c r="Z463" s="941"/>
      <c r="AA463" s="941"/>
      <c r="AB463" s="941"/>
      <c r="AC463" s="941"/>
      <c r="AD463" s="941"/>
      <c r="AE463" s="941"/>
      <c r="AF463" s="941"/>
      <c r="AG463" s="941"/>
      <c r="AH463" s="941"/>
      <c r="AI463" s="941"/>
      <c r="AJ463" s="941"/>
      <c r="AK463" s="941"/>
      <c r="AL463" s="941"/>
      <c r="AM463" s="941"/>
      <c r="AN463" s="941"/>
      <c r="AO463" s="942"/>
    </row>
    <row r="464" spans="5:41" hidden="1">
      <c r="E464" s="940"/>
      <c r="F464" s="941"/>
      <c r="G464" s="941"/>
      <c r="H464" s="941"/>
      <c r="I464" s="941"/>
      <c r="J464" s="941"/>
      <c r="K464" s="941"/>
      <c r="L464" s="941"/>
      <c r="M464" s="941"/>
      <c r="N464" s="941"/>
      <c r="O464" s="941"/>
      <c r="P464" s="941"/>
      <c r="Q464" s="941"/>
      <c r="R464" s="941"/>
      <c r="S464" s="941"/>
      <c r="T464" s="941"/>
      <c r="U464" s="941"/>
      <c r="V464" s="941"/>
      <c r="W464" s="941"/>
      <c r="X464" s="941"/>
      <c r="Y464" s="941"/>
      <c r="Z464" s="941"/>
      <c r="AA464" s="941"/>
      <c r="AB464" s="941"/>
      <c r="AC464" s="941"/>
      <c r="AD464" s="941"/>
      <c r="AE464" s="941"/>
      <c r="AF464" s="941"/>
      <c r="AG464" s="941"/>
      <c r="AH464" s="941"/>
      <c r="AI464" s="941"/>
      <c r="AJ464" s="941"/>
      <c r="AK464" s="941"/>
      <c r="AL464" s="941"/>
      <c r="AM464" s="941"/>
      <c r="AN464" s="941"/>
      <c r="AO464" s="942"/>
    </row>
    <row r="465" spans="5:41" hidden="1">
      <c r="E465" s="940"/>
      <c r="F465" s="941"/>
      <c r="G465" s="941"/>
      <c r="H465" s="941"/>
      <c r="I465" s="941"/>
      <c r="J465" s="941"/>
      <c r="K465" s="941"/>
      <c r="L465" s="941"/>
      <c r="M465" s="941"/>
      <c r="N465" s="941"/>
      <c r="O465" s="941"/>
      <c r="P465" s="941"/>
      <c r="Q465" s="941"/>
      <c r="R465" s="941"/>
      <c r="S465" s="941"/>
      <c r="T465" s="941"/>
      <c r="U465" s="941"/>
      <c r="V465" s="941"/>
      <c r="W465" s="941"/>
      <c r="X465" s="941"/>
      <c r="Y465" s="941"/>
      <c r="Z465" s="941"/>
      <c r="AA465" s="941"/>
      <c r="AB465" s="941"/>
      <c r="AC465" s="941"/>
      <c r="AD465" s="941"/>
      <c r="AE465" s="941"/>
      <c r="AF465" s="941"/>
      <c r="AG465" s="941"/>
      <c r="AH465" s="941"/>
      <c r="AI465" s="941"/>
      <c r="AJ465" s="941"/>
      <c r="AK465" s="941"/>
      <c r="AL465" s="941"/>
      <c r="AM465" s="941"/>
      <c r="AN465" s="941"/>
      <c r="AO465" s="942"/>
    </row>
    <row r="466" spans="5:41" hidden="1">
      <c r="E466" s="940"/>
      <c r="F466" s="941"/>
      <c r="G466" s="941"/>
      <c r="H466" s="941"/>
      <c r="I466" s="941"/>
      <c r="J466" s="941"/>
      <c r="K466" s="941"/>
      <c r="L466" s="941"/>
      <c r="M466" s="941"/>
      <c r="N466" s="941"/>
      <c r="O466" s="941"/>
      <c r="P466" s="941"/>
      <c r="Q466" s="941"/>
      <c r="R466" s="941"/>
      <c r="S466" s="941"/>
      <c r="T466" s="941"/>
      <c r="U466" s="941"/>
      <c r="V466" s="941"/>
      <c r="W466" s="941"/>
      <c r="X466" s="941"/>
      <c r="Y466" s="941"/>
      <c r="Z466" s="941"/>
      <c r="AA466" s="941"/>
      <c r="AB466" s="941"/>
      <c r="AC466" s="941"/>
      <c r="AD466" s="941"/>
      <c r="AE466" s="941"/>
      <c r="AF466" s="941"/>
      <c r="AG466" s="941"/>
      <c r="AH466" s="941"/>
      <c r="AI466" s="941"/>
      <c r="AJ466" s="941"/>
      <c r="AK466" s="941"/>
      <c r="AL466" s="941"/>
      <c r="AM466" s="941"/>
      <c r="AN466" s="941"/>
      <c r="AO466" s="942"/>
    </row>
    <row r="467" spans="5:41" hidden="1">
      <c r="E467" s="940"/>
      <c r="F467" s="941"/>
      <c r="G467" s="941"/>
      <c r="H467" s="941"/>
      <c r="I467" s="941"/>
      <c r="J467" s="941"/>
      <c r="K467" s="941"/>
      <c r="L467" s="941"/>
      <c r="M467" s="941"/>
      <c r="N467" s="941"/>
      <c r="O467" s="941"/>
      <c r="P467" s="941"/>
      <c r="Q467" s="941"/>
      <c r="R467" s="941"/>
      <c r="S467" s="941"/>
      <c r="T467" s="941"/>
      <c r="U467" s="941"/>
      <c r="V467" s="941"/>
      <c r="W467" s="941"/>
      <c r="X467" s="941"/>
      <c r="Y467" s="941"/>
      <c r="Z467" s="941"/>
      <c r="AA467" s="941"/>
      <c r="AB467" s="941"/>
      <c r="AC467" s="941"/>
      <c r="AD467" s="941"/>
      <c r="AE467" s="941"/>
      <c r="AF467" s="941"/>
      <c r="AG467" s="941"/>
      <c r="AH467" s="941"/>
      <c r="AI467" s="941"/>
      <c r="AJ467" s="941"/>
      <c r="AK467" s="941"/>
      <c r="AL467" s="941"/>
      <c r="AM467" s="941"/>
      <c r="AN467" s="941"/>
      <c r="AO467" s="942"/>
    </row>
    <row r="468" spans="5:41" hidden="1">
      <c r="E468" s="940"/>
      <c r="F468" s="941"/>
      <c r="G468" s="941"/>
      <c r="H468" s="941"/>
      <c r="I468" s="941"/>
      <c r="J468" s="941"/>
      <c r="K468" s="941"/>
      <c r="L468" s="941"/>
      <c r="M468" s="941"/>
      <c r="N468" s="941"/>
      <c r="O468" s="941"/>
      <c r="P468" s="941"/>
      <c r="Q468" s="941"/>
      <c r="R468" s="941"/>
      <c r="S468" s="941"/>
      <c r="T468" s="941"/>
      <c r="U468" s="941"/>
      <c r="V468" s="941"/>
      <c r="W468" s="941"/>
      <c r="X468" s="941"/>
      <c r="Y468" s="941"/>
      <c r="Z468" s="941"/>
      <c r="AA468" s="941"/>
      <c r="AB468" s="941"/>
      <c r="AC468" s="941"/>
      <c r="AD468" s="941"/>
      <c r="AE468" s="941"/>
      <c r="AF468" s="941"/>
      <c r="AG468" s="941"/>
      <c r="AH468" s="941"/>
      <c r="AI468" s="941"/>
      <c r="AJ468" s="941"/>
      <c r="AK468" s="941"/>
      <c r="AL468" s="941"/>
      <c r="AM468" s="941"/>
      <c r="AN468" s="941"/>
      <c r="AO468" s="942"/>
    </row>
    <row r="469" spans="5:41" hidden="1">
      <c r="E469" s="940"/>
      <c r="F469" s="941"/>
      <c r="G469" s="941"/>
      <c r="H469" s="941"/>
      <c r="I469" s="941"/>
      <c r="J469" s="941"/>
      <c r="K469" s="941"/>
      <c r="L469" s="941"/>
      <c r="M469" s="941"/>
      <c r="N469" s="941"/>
      <c r="O469" s="941"/>
      <c r="P469" s="941"/>
      <c r="Q469" s="941"/>
      <c r="R469" s="941"/>
      <c r="S469" s="941"/>
      <c r="T469" s="941"/>
      <c r="U469" s="941"/>
      <c r="V469" s="941"/>
      <c r="W469" s="941"/>
      <c r="X469" s="941"/>
      <c r="Y469" s="941"/>
      <c r="Z469" s="941"/>
      <c r="AA469" s="941"/>
      <c r="AB469" s="941"/>
      <c r="AC469" s="941"/>
      <c r="AD469" s="941"/>
      <c r="AE469" s="941"/>
      <c r="AF469" s="941"/>
      <c r="AG469" s="941"/>
      <c r="AH469" s="941"/>
      <c r="AI469" s="941"/>
      <c r="AJ469" s="941"/>
      <c r="AK469" s="941"/>
      <c r="AL469" s="941"/>
      <c r="AM469" s="941"/>
      <c r="AN469" s="941"/>
      <c r="AO469" s="942"/>
    </row>
    <row r="470" spans="5:41" hidden="1">
      <c r="E470" s="940"/>
      <c r="F470" s="941"/>
      <c r="G470" s="941"/>
      <c r="H470" s="941"/>
      <c r="I470" s="941"/>
      <c r="J470" s="941"/>
      <c r="K470" s="941"/>
      <c r="L470" s="941"/>
      <c r="M470" s="941"/>
      <c r="N470" s="941"/>
      <c r="O470" s="941"/>
      <c r="P470" s="941"/>
      <c r="Q470" s="941"/>
      <c r="R470" s="941"/>
      <c r="S470" s="941"/>
      <c r="T470" s="941"/>
      <c r="U470" s="941"/>
      <c r="V470" s="941"/>
      <c r="W470" s="941"/>
      <c r="X470" s="941"/>
      <c r="Y470" s="941"/>
      <c r="Z470" s="941"/>
      <c r="AA470" s="941"/>
      <c r="AB470" s="941"/>
      <c r="AC470" s="941"/>
      <c r="AD470" s="941"/>
      <c r="AE470" s="941"/>
      <c r="AF470" s="941"/>
      <c r="AG470" s="941"/>
      <c r="AH470" s="941"/>
      <c r="AI470" s="941"/>
      <c r="AJ470" s="941"/>
      <c r="AK470" s="941"/>
      <c r="AL470" s="941"/>
      <c r="AM470" s="941"/>
      <c r="AN470" s="941"/>
      <c r="AO470" s="942"/>
    </row>
    <row r="471" spans="5:41" hidden="1">
      <c r="E471" s="940"/>
      <c r="F471" s="941"/>
      <c r="G471" s="941"/>
      <c r="H471" s="941"/>
      <c r="I471" s="941"/>
      <c r="J471" s="941"/>
      <c r="K471" s="941"/>
      <c r="L471" s="941"/>
      <c r="M471" s="941"/>
      <c r="N471" s="941"/>
      <c r="O471" s="941"/>
      <c r="P471" s="941"/>
      <c r="Q471" s="941"/>
      <c r="R471" s="941"/>
      <c r="S471" s="941"/>
      <c r="T471" s="941"/>
      <c r="U471" s="941"/>
      <c r="V471" s="941"/>
      <c r="W471" s="941"/>
      <c r="X471" s="941"/>
      <c r="Y471" s="941"/>
      <c r="Z471" s="941"/>
      <c r="AA471" s="941"/>
      <c r="AB471" s="941"/>
      <c r="AC471" s="941"/>
      <c r="AD471" s="941"/>
      <c r="AE471" s="941"/>
      <c r="AF471" s="941"/>
      <c r="AG471" s="941"/>
      <c r="AH471" s="941"/>
      <c r="AI471" s="941"/>
      <c r="AJ471" s="941"/>
      <c r="AK471" s="941"/>
      <c r="AL471" s="941"/>
      <c r="AM471" s="941"/>
      <c r="AN471" s="941"/>
      <c r="AO471" s="942"/>
    </row>
    <row r="472" spans="5:41" hidden="1">
      <c r="E472" s="940"/>
      <c r="F472" s="941"/>
      <c r="G472" s="941"/>
      <c r="H472" s="941"/>
      <c r="I472" s="941"/>
      <c r="J472" s="941"/>
      <c r="K472" s="941"/>
      <c r="L472" s="941"/>
      <c r="M472" s="941"/>
      <c r="N472" s="941"/>
      <c r="O472" s="941"/>
      <c r="P472" s="941"/>
      <c r="Q472" s="941"/>
      <c r="R472" s="941"/>
      <c r="S472" s="941"/>
      <c r="T472" s="941"/>
      <c r="U472" s="941"/>
      <c r="V472" s="941"/>
      <c r="W472" s="941"/>
      <c r="X472" s="941"/>
      <c r="Y472" s="941"/>
      <c r="Z472" s="941"/>
      <c r="AA472" s="941"/>
      <c r="AB472" s="941"/>
      <c r="AC472" s="941"/>
      <c r="AD472" s="941"/>
      <c r="AE472" s="941"/>
      <c r="AF472" s="941"/>
      <c r="AG472" s="941"/>
      <c r="AH472" s="941"/>
      <c r="AI472" s="941"/>
      <c r="AJ472" s="941"/>
      <c r="AK472" s="941"/>
      <c r="AL472" s="941"/>
      <c r="AM472" s="941"/>
      <c r="AN472" s="941"/>
      <c r="AO472" s="942"/>
    </row>
    <row r="473" spans="5:41" hidden="1">
      <c r="E473" s="940"/>
      <c r="F473" s="941"/>
      <c r="G473" s="941"/>
      <c r="H473" s="941"/>
      <c r="I473" s="941"/>
      <c r="J473" s="941"/>
      <c r="K473" s="941"/>
      <c r="L473" s="941"/>
      <c r="M473" s="941"/>
      <c r="N473" s="941"/>
      <c r="O473" s="941"/>
      <c r="P473" s="941"/>
      <c r="Q473" s="941"/>
      <c r="R473" s="941"/>
      <c r="S473" s="941"/>
      <c r="T473" s="941"/>
      <c r="U473" s="941"/>
      <c r="V473" s="941"/>
      <c r="W473" s="941"/>
      <c r="X473" s="941"/>
      <c r="Y473" s="941"/>
      <c r="Z473" s="941"/>
      <c r="AA473" s="941"/>
      <c r="AB473" s="941"/>
      <c r="AC473" s="941"/>
      <c r="AD473" s="941"/>
      <c r="AE473" s="941"/>
      <c r="AF473" s="941"/>
      <c r="AG473" s="941"/>
      <c r="AH473" s="941"/>
      <c r="AI473" s="941"/>
      <c r="AJ473" s="941"/>
      <c r="AK473" s="941"/>
      <c r="AL473" s="941"/>
      <c r="AM473" s="941"/>
      <c r="AN473" s="941"/>
      <c r="AO473" s="942"/>
    </row>
    <row r="474" spans="5:41" hidden="1">
      <c r="E474" s="940"/>
      <c r="F474" s="941"/>
      <c r="G474" s="941"/>
      <c r="H474" s="941"/>
      <c r="I474" s="941"/>
      <c r="J474" s="941"/>
      <c r="K474" s="941"/>
      <c r="L474" s="941"/>
      <c r="M474" s="941"/>
      <c r="N474" s="941"/>
      <c r="O474" s="941"/>
      <c r="P474" s="941"/>
      <c r="Q474" s="941"/>
      <c r="R474" s="941"/>
      <c r="S474" s="941"/>
      <c r="T474" s="941"/>
      <c r="U474" s="941"/>
      <c r="V474" s="941"/>
      <c r="W474" s="941"/>
      <c r="X474" s="941"/>
      <c r="Y474" s="941"/>
      <c r="Z474" s="941"/>
      <c r="AA474" s="941"/>
      <c r="AB474" s="941"/>
      <c r="AC474" s="941"/>
      <c r="AD474" s="941"/>
      <c r="AE474" s="941"/>
      <c r="AF474" s="941"/>
      <c r="AG474" s="941"/>
      <c r="AH474" s="941"/>
      <c r="AI474" s="941"/>
      <c r="AJ474" s="941"/>
      <c r="AK474" s="941"/>
      <c r="AL474" s="941"/>
      <c r="AM474" s="941"/>
      <c r="AN474" s="941"/>
      <c r="AO474" s="942"/>
    </row>
    <row r="475" spans="5:41" hidden="1">
      <c r="E475" s="940"/>
      <c r="F475" s="941"/>
      <c r="G475" s="941"/>
      <c r="H475" s="941"/>
      <c r="I475" s="941"/>
      <c r="J475" s="941"/>
      <c r="K475" s="941"/>
      <c r="L475" s="941"/>
      <c r="M475" s="941"/>
      <c r="N475" s="941"/>
      <c r="O475" s="941"/>
      <c r="P475" s="941"/>
      <c r="Q475" s="941"/>
      <c r="R475" s="941"/>
      <c r="S475" s="941"/>
      <c r="T475" s="941"/>
      <c r="U475" s="941"/>
      <c r="V475" s="941"/>
      <c r="W475" s="941"/>
      <c r="X475" s="941"/>
      <c r="Y475" s="941"/>
      <c r="Z475" s="941"/>
      <c r="AA475" s="941"/>
      <c r="AB475" s="941"/>
      <c r="AC475" s="941"/>
      <c r="AD475" s="941"/>
      <c r="AE475" s="941"/>
      <c r="AF475" s="941"/>
      <c r="AG475" s="941"/>
      <c r="AH475" s="941"/>
      <c r="AI475" s="941"/>
      <c r="AJ475" s="941"/>
      <c r="AK475" s="941"/>
      <c r="AL475" s="941"/>
      <c r="AM475" s="941"/>
      <c r="AN475" s="941"/>
      <c r="AO475" s="942"/>
    </row>
    <row r="476" spans="5:41" hidden="1">
      <c r="E476" s="940"/>
      <c r="F476" s="941"/>
      <c r="G476" s="941"/>
      <c r="H476" s="941"/>
      <c r="I476" s="941"/>
      <c r="J476" s="941"/>
      <c r="K476" s="941"/>
      <c r="L476" s="941"/>
      <c r="M476" s="941"/>
      <c r="N476" s="941"/>
      <c r="O476" s="941"/>
      <c r="P476" s="941"/>
      <c r="Q476" s="941"/>
      <c r="R476" s="941"/>
      <c r="S476" s="941"/>
      <c r="T476" s="941"/>
      <c r="U476" s="941"/>
      <c r="V476" s="941"/>
      <c r="W476" s="941"/>
      <c r="X476" s="941"/>
      <c r="Y476" s="941"/>
      <c r="Z476" s="941"/>
      <c r="AA476" s="941"/>
      <c r="AB476" s="941"/>
      <c r="AC476" s="941"/>
      <c r="AD476" s="941"/>
      <c r="AE476" s="941"/>
      <c r="AF476" s="941"/>
      <c r="AG476" s="941"/>
      <c r="AH476" s="941"/>
      <c r="AI476" s="941"/>
      <c r="AJ476" s="941"/>
      <c r="AK476" s="941"/>
      <c r="AL476" s="941"/>
      <c r="AM476" s="941"/>
      <c r="AN476" s="941"/>
      <c r="AO476" s="942"/>
    </row>
    <row r="477" spans="5:41" hidden="1">
      <c r="E477" s="940"/>
      <c r="F477" s="941"/>
      <c r="G477" s="941"/>
      <c r="H477" s="941"/>
      <c r="I477" s="941"/>
      <c r="J477" s="941"/>
      <c r="K477" s="941"/>
      <c r="L477" s="941"/>
      <c r="M477" s="941"/>
      <c r="N477" s="941"/>
      <c r="O477" s="941"/>
      <c r="P477" s="941"/>
      <c r="Q477" s="941"/>
      <c r="R477" s="941"/>
      <c r="S477" s="941"/>
      <c r="T477" s="941"/>
      <c r="U477" s="941"/>
      <c r="V477" s="941"/>
      <c r="W477" s="941"/>
      <c r="X477" s="941"/>
      <c r="Y477" s="941"/>
      <c r="Z477" s="941"/>
      <c r="AA477" s="941"/>
      <c r="AB477" s="941"/>
      <c r="AC477" s="941"/>
      <c r="AD477" s="941"/>
      <c r="AE477" s="941"/>
      <c r="AF477" s="941"/>
      <c r="AG477" s="941"/>
      <c r="AH477" s="941"/>
      <c r="AI477" s="941"/>
      <c r="AJ477" s="941"/>
      <c r="AK477" s="941"/>
      <c r="AL477" s="941"/>
      <c r="AM477" s="941"/>
      <c r="AN477" s="941"/>
      <c r="AO477" s="942"/>
    </row>
    <row r="478" spans="5:41" hidden="1">
      <c r="E478" s="940"/>
      <c r="F478" s="941"/>
      <c r="G478" s="941"/>
      <c r="H478" s="941"/>
      <c r="I478" s="941"/>
      <c r="J478" s="941"/>
      <c r="K478" s="941"/>
      <c r="L478" s="941"/>
      <c r="M478" s="941"/>
      <c r="N478" s="941"/>
      <c r="O478" s="941"/>
      <c r="P478" s="941"/>
      <c r="Q478" s="941"/>
      <c r="R478" s="941"/>
      <c r="S478" s="941"/>
      <c r="T478" s="941"/>
      <c r="U478" s="941"/>
      <c r="V478" s="941"/>
      <c r="W478" s="941"/>
      <c r="X478" s="941"/>
      <c r="Y478" s="941"/>
      <c r="Z478" s="941"/>
      <c r="AA478" s="941"/>
      <c r="AB478" s="941"/>
      <c r="AC478" s="941"/>
      <c r="AD478" s="941"/>
      <c r="AE478" s="941"/>
      <c r="AF478" s="941"/>
      <c r="AG478" s="941"/>
      <c r="AH478" s="941"/>
      <c r="AI478" s="941"/>
      <c r="AJ478" s="941"/>
      <c r="AK478" s="941"/>
      <c r="AL478" s="941"/>
      <c r="AM478" s="941"/>
      <c r="AN478" s="941"/>
      <c r="AO478" s="942"/>
    </row>
    <row r="479" spans="5:41" hidden="1">
      <c r="E479" s="940"/>
      <c r="F479" s="941"/>
      <c r="G479" s="941"/>
      <c r="H479" s="941"/>
      <c r="I479" s="941"/>
      <c r="J479" s="941"/>
      <c r="K479" s="941"/>
      <c r="L479" s="941"/>
      <c r="M479" s="941"/>
      <c r="N479" s="941"/>
      <c r="O479" s="941"/>
      <c r="P479" s="941"/>
      <c r="Q479" s="941"/>
      <c r="R479" s="941"/>
      <c r="S479" s="941"/>
      <c r="T479" s="941"/>
      <c r="U479" s="941"/>
      <c r="V479" s="941"/>
      <c r="W479" s="941"/>
      <c r="X479" s="941"/>
      <c r="Y479" s="941"/>
      <c r="Z479" s="941"/>
      <c r="AA479" s="941"/>
      <c r="AB479" s="941"/>
      <c r="AC479" s="941"/>
      <c r="AD479" s="941"/>
      <c r="AE479" s="941"/>
      <c r="AF479" s="941"/>
      <c r="AG479" s="941"/>
      <c r="AH479" s="941"/>
      <c r="AI479" s="941"/>
      <c r="AJ479" s="941"/>
      <c r="AK479" s="941"/>
      <c r="AL479" s="941"/>
      <c r="AM479" s="941"/>
      <c r="AN479" s="941"/>
      <c r="AO479" s="942"/>
    </row>
    <row r="480" spans="5:41" hidden="1">
      <c r="E480" s="940"/>
      <c r="F480" s="941"/>
      <c r="G480" s="941"/>
      <c r="H480" s="941"/>
      <c r="I480" s="941"/>
      <c r="J480" s="941"/>
      <c r="K480" s="941"/>
      <c r="L480" s="941"/>
      <c r="M480" s="941"/>
      <c r="N480" s="941"/>
      <c r="O480" s="941"/>
      <c r="P480" s="941"/>
      <c r="Q480" s="941"/>
      <c r="R480" s="941"/>
      <c r="S480" s="941"/>
      <c r="T480" s="941"/>
      <c r="U480" s="941"/>
      <c r="V480" s="941"/>
      <c r="W480" s="941"/>
      <c r="X480" s="941"/>
      <c r="Y480" s="941"/>
      <c r="Z480" s="941"/>
      <c r="AA480" s="941"/>
      <c r="AB480" s="941"/>
      <c r="AC480" s="941"/>
      <c r="AD480" s="941"/>
      <c r="AE480" s="941"/>
      <c r="AF480" s="941"/>
      <c r="AG480" s="941"/>
      <c r="AH480" s="941"/>
      <c r="AI480" s="941"/>
      <c r="AJ480" s="941"/>
      <c r="AK480" s="941"/>
      <c r="AL480" s="941"/>
      <c r="AM480" s="941"/>
      <c r="AN480" s="941"/>
      <c r="AO480" s="942"/>
    </row>
    <row r="481" spans="5:41" hidden="1">
      <c r="E481" s="940"/>
      <c r="F481" s="941"/>
      <c r="G481" s="941"/>
      <c r="H481" s="941"/>
      <c r="I481" s="941"/>
      <c r="J481" s="941"/>
      <c r="K481" s="941"/>
      <c r="L481" s="941"/>
      <c r="M481" s="941"/>
      <c r="N481" s="941"/>
      <c r="O481" s="941"/>
      <c r="P481" s="941"/>
      <c r="Q481" s="941"/>
      <c r="R481" s="941"/>
      <c r="S481" s="941"/>
      <c r="T481" s="941"/>
      <c r="U481" s="941"/>
      <c r="V481" s="941"/>
      <c r="W481" s="941"/>
      <c r="X481" s="941"/>
      <c r="Y481" s="941"/>
      <c r="Z481" s="941"/>
      <c r="AA481" s="941"/>
      <c r="AB481" s="941"/>
      <c r="AC481" s="941"/>
      <c r="AD481" s="941"/>
      <c r="AE481" s="941"/>
      <c r="AF481" s="941"/>
      <c r="AG481" s="941"/>
      <c r="AH481" s="941"/>
      <c r="AI481" s="941"/>
      <c r="AJ481" s="941"/>
      <c r="AK481" s="941"/>
      <c r="AL481" s="941"/>
      <c r="AM481" s="941"/>
      <c r="AN481" s="941"/>
      <c r="AO481" s="942"/>
    </row>
    <row r="482" spans="5:41" hidden="1">
      <c r="E482" s="940"/>
      <c r="F482" s="941"/>
      <c r="G482" s="941"/>
      <c r="H482" s="941"/>
      <c r="I482" s="941"/>
      <c r="J482" s="941"/>
      <c r="K482" s="941"/>
      <c r="L482" s="941"/>
      <c r="M482" s="941"/>
      <c r="N482" s="941"/>
      <c r="O482" s="941"/>
      <c r="P482" s="941"/>
      <c r="Q482" s="941"/>
      <c r="R482" s="941"/>
      <c r="S482" s="941"/>
      <c r="T482" s="941"/>
      <c r="U482" s="941"/>
      <c r="V482" s="941"/>
      <c r="W482" s="941"/>
      <c r="X482" s="941"/>
      <c r="Y482" s="941"/>
      <c r="Z482" s="941"/>
      <c r="AA482" s="941"/>
      <c r="AB482" s="941"/>
      <c r="AC482" s="941"/>
      <c r="AD482" s="941"/>
      <c r="AE482" s="941"/>
      <c r="AF482" s="941"/>
      <c r="AG482" s="941"/>
      <c r="AH482" s="941"/>
      <c r="AI482" s="941"/>
      <c r="AJ482" s="941"/>
      <c r="AK482" s="941"/>
      <c r="AL482" s="941"/>
      <c r="AM482" s="941"/>
      <c r="AN482" s="941"/>
      <c r="AO482" s="942"/>
    </row>
    <row r="483" spans="5:41" hidden="1">
      <c r="E483" s="940"/>
      <c r="F483" s="941"/>
      <c r="G483" s="941"/>
      <c r="H483" s="941"/>
      <c r="I483" s="941"/>
      <c r="J483" s="941"/>
      <c r="K483" s="941"/>
      <c r="L483" s="941"/>
      <c r="M483" s="941"/>
      <c r="N483" s="941"/>
      <c r="O483" s="941"/>
      <c r="P483" s="941"/>
      <c r="Q483" s="941"/>
      <c r="R483" s="941"/>
      <c r="S483" s="941"/>
      <c r="T483" s="941"/>
      <c r="U483" s="941"/>
      <c r="V483" s="941"/>
      <c r="W483" s="941"/>
      <c r="X483" s="941"/>
      <c r="Y483" s="941"/>
      <c r="Z483" s="941"/>
      <c r="AA483" s="941"/>
      <c r="AB483" s="941"/>
      <c r="AC483" s="941"/>
      <c r="AD483" s="941"/>
      <c r="AE483" s="941"/>
      <c r="AF483" s="941"/>
      <c r="AG483" s="941"/>
      <c r="AH483" s="941"/>
      <c r="AI483" s="941"/>
      <c r="AJ483" s="941"/>
      <c r="AK483" s="941"/>
      <c r="AL483" s="941"/>
      <c r="AM483" s="941"/>
      <c r="AN483" s="941"/>
      <c r="AO483" s="942"/>
    </row>
    <row r="484" spans="5:41" hidden="1">
      <c r="E484" s="940"/>
      <c r="F484" s="941"/>
      <c r="G484" s="941"/>
      <c r="H484" s="941"/>
      <c r="I484" s="941"/>
      <c r="J484" s="941"/>
      <c r="K484" s="941"/>
      <c r="L484" s="941"/>
      <c r="M484" s="941"/>
      <c r="N484" s="941"/>
      <c r="O484" s="941"/>
      <c r="P484" s="941"/>
      <c r="Q484" s="941"/>
      <c r="R484" s="941"/>
      <c r="S484" s="941"/>
      <c r="T484" s="941"/>
      <c r="U484" s="941"/>
      <c r="V484" s="941"/>
      <c r="W484" s="941"/>
      <c r="X484" s="941"/>
      <c r="Y484" s="941"/>
      <c r="Z484" s="941"/>
      <c r="AA484" s="941"/>
      <c r="AB484" s="941"/>
      <c r="AC484" s="941"/>
      <c r="AD484" s="941"/>
      <c r="AE484" s="941"/>
      <c r="AF484" s="941"/>
      <c r="AG484" s="941"/>
      <c r="AH484" s="941"/>
      <c r="AI484" s="941"/>
      <c r="AJ484" s="941"/>
      <c r="AK484" s="941"/>
      <c r="AL484" s="941"/>
      <c r="AM484" s="941"/>
      <c r="AN484" s="941"/>
      <c r="AO484" s="942"/>
    </row>
    <row r="485" spans="5:41" hidden="1">
      <c r="E485" s="940"/>
      <c r="F485" s="941"/>
      <c r="G485" s="941"/>
      <c r="H485" s="941"/>
      <c r="I485" s="941"/>
      <c r="J485" s="941"/>
      <c r="K485" s="941"/>
      <c r="L485" s="941"/>
      <c r="M485" s="941"/>
      <c r="N485" s="941"/>
      <c r="O485" s="941"/>
      <c r="P485" s="941"/>
      <c r="Q485" s="941"/>
      <c r="R485" s="941"/>
      <c r="S485" s="941"/>
      <c r="T485" s="941"/>
      <c r="U485" s="941"/>
      <c r="V485" s="941"/>
      <c r="W485" s="941"/>
      <c r="X485" s="941"/>
      <c r="Y485" s="941"/>
      <c r="Z485" s="941"/>
      <c r="AA485" s="941"/>
      <c r="AB485" s="941"/>
      <c r="AC485" s="941"/>
      <c r="AD485" s="941"/>
      <c r="AE485" s="941"/>
      <c r="AF485" s="941"/>
      <c r="AG485" s="941"/>
      <c r="AH485" s="941"/>
      <c r="AI485" s="941"/>
      <c r="AJ485" s="941"/>
      <c r="AK485" s="941"/>
      <c r="AL485" s="941"/>
      <c r="AM485" s="941"/>
      <c r="AN485" s="941"/>
      <c r="AO485" s="942"/>
    </row>
    <row r="486" spans="5:41" hidden="1">
      <c r="E486" s="940"/>
      <c r="F486" s="941"/>
      <c r="G486" s="941"/>
      <c r="H486" s="941"/>
      <c r="I486" s="941"/>
      <c r="J486" s="941"/>
      <c r="K486" s="941"/>
      <c r="L486" s="941"/>
      <c r="M486" s="941"/>
      <c r="N486" s="941"/>
      <c r="O486" s="941"/>
      <c r="P486" s="941"/>
      <c r="Q486" s="941"/>
      <c r="R486" s="941"/>
      <c r="S486" s="941"/>
      <c r="T486" s="941"/>
      <c r="U486" s="941"/>
      <c r="V486" s="941"/>
      <c r="W486" s="941"/>
      <c r="X486" s="941"/>
      <c r="Y486" s="941"/>
      <c r="Z486" s="941"/>
      <c r="AA486" s="941"/>
      <c r="AB486" s="941"/>
      <c r="AC486" s="941"/>
      <c r="AD486" s="941"/>
      <c r="AE486" s="941"/>
      <c r="AF486" s="941"/>
      <c r="AG486" s="941"/>
      <c r="AH486" s="941"/>
      <c r="AI486" s="941"/>
      <c r="AJ486" s="941"/>
      <c r="AK486" s="941"/>
      <c r="AL486" s="941"/>
      <c r="AM486" s="941"/>
      <c r="AN486" s="941"/>
      <c r="AO486" s="942"/>
    </row>
    <row r="487" spans="5:41" hidden="1">
      <c r="E487" s="940"/>
      <c r="F487" s="941"/>
      <c r="G487" s="941"/>
      <c r="H487" s="941"/>
      <c r="I487" s="941"/>
      <c r="J487" s="941"/>
      <c r="K487" s="941"/>
      <c r="L487" s="941"/>
      <c r="M487" s="941"/>
      <c r="N487" s="941"/>
      <c r="O487" s="941"/>
      <c r="P487" s="941"/>
      <c r="Q487" s="941"/>
      <c r="R487" s="941"/>
      <c r="S487" s="941"/>
      <c r="T487" s="941"/>
      <c r="U487" s="941"/>
      <c r="V487" s="941"/>
      <c r="W487" s="941"/>
      <c r="X487" s="941"/>
      <c r="Y487" s="941"/>
      <c r="Z487" s="941"/>
      <c r="AA487" s="941"/>
      <c r="AB487" s="941"/>
      <c r="AC487" s="941"/>
      <c r="AD487" s="941"/>
      <c r="AE487" s="941"/>
      <c r="AF487" s="941"/>
      <c r="AG487" s="941"/>
      <c r="AH487" s="941"/>
      <c r="AI487" s="941"/>
      <c r="AJ487" s="941"/>
      <c r="AK487" s="941"/>
      <c r="AL487" s="941"/>
      <c r="AM487" s="941"/>
      <c r="AN487" s="941"/>
      <c r="AO487" s="942"/>
    </row>
    <row r="488" spans="5:41" hidden="1">
      <c r="E488" s="940"/>
      <c r="F488" s="941"/>
      <c r="G488" s="941"/>
      <c r="H488" s="941"/>
      <c r="I488" s="941"/>
      <c r="J488" s="941"/>
      <c r="K488" s="941"/>
      <c r="L488" s="941"/>
      <c r="M488" s="941"/>
      <c r="N488" s="941"/>
      <c r="O488" s="941"/>
      <c r="P488" s="941"/>
      <c r="Q488" s="941"/>
      <c r="R488" s="941"/>
      <c r="S488" s="941"/>
      <c r="T488" s="941"/>
      <c r="U488" s="941"/>
      <c r="V488" s="941"/>
      <c r="W488" s="941"/>
      <c r="X488" s="941"/>
      <c r="Y488" s="941"/>
      <c r="Z488" s="941"/>
      <c r="AA488" s="941"/>
      <c r="AB488" s="941"/>
      <c r="AC488" s="941"/>
      <c r="AD488" s="941"/>
      <c r="AE488" s="941"/>
      <c r="AF488" s="941"/>
      <c r="AG488" s="941"/>
      <c r="AH488" s="941"/>
      <c r="AI488" s="941"/>
      <c r="AJ488" s="941"/>
      <c r="AK488" s="941"/>
      <c r="AL488" s="941"/>
      <c r="AM488" s="941"/>
      <c r="AN488" s="941"/>
      <c r="AO488" s="942"/>
    </row>
    <row r="489" spans="5:41" hidden="1">
      <c r="E489" s="940"/>
      <c r="F489" s="941"/>
      <c r="G489" s="941"/>
      <c r="H489" s="941"/>
      <c r="I489" s="941"/>
      <c r="J489" s="941"/>
      <c r="K489" s="941"/>
      <c r="L489" s="941"/>
      <c r="M489" s="941"/>
      <c r="N489" s="941"/>
      <c r="O489" s="941"/>
      <c r="P489" s="941"/>
      <c r="Q489" s="941"/>
      <c r="R489" s="941"/>
      <c r="S489" s="941"/>
      <c r="T489" s="941"/>
      <c r="U489" s="941"/>
      <c r="V489" s="941"/>
      <c r="W489" s="941"/>
      <c r="X489" s="941"/>
      <c r="Y489" s="941"/>
      <c r="Z489" s="941"/>
      <c r="AA489" s="941"/>
      <c r="AB489" s="941"/>
      <c r="AC489" s="941"/>
      <c r="AD489" s="941"/>
      <c r="AE489" s="941"/>
      <c r="AF489" s="941"/>
      <c r="AG489" s="941"/>
      <c r="AH489" s="941"/>
      <c r="AI489" s="941"/>
      <c r="AJ489" s="941"/>
      <c r="AK489" s="941"/>
      <c r="AL489" s="941"/>
      <c r="AM489" s="941"/>
      <c r="AN489" s="941"/>
      <c r="AO489" s="942"/>
    </row>
    <row r="490" spans="5:41" hidden="1">
      <c r="E490" s="940"/>
      <c r="F490" s="941"/>
      <c r="G490" s="941"/>
      <c r="H490" s="941"/>
      <c r="I490" s="941"/>
      <c r="J490" s="941"/>
      <c r="K490" s="941"/>
      <c r="L490" s="941"/>
      <c r="M490" s="941"/>
      <c r="N490" s="941"/>
      <c r="O490" s="941"/>
      <c r="P490" s="941"/>
      <c r="Q490" s="941"/>
      <c r="R490" s="941"/>
      <c r="S490" s="941"/>
      <c r="T490" s="941"/>
      <c r="U490" s="941"/>
      <c r="V490" s="941"/>
      <c r="W490" s="941"/>
      <c r="X490" s="941"/>
      <c r="Y490" s="941"/>
      <c r="Z490" s="941"/>
      <c r="AA490" s="941"/>
      <c r="AB490" s="941"/>
      <c r="AC490" s="941"/>
      <c r="AD490" s="941"/>
      <c r="AE490" s="941"/>
      <c r="AF490" s="941"/>
      <c r="AG490" s="941"/>
      <c r="AH490" s="941"/>
      <c r="AI490" s="941"/>
      <c r="AJ490" s="941"/>
      <c r="AK490" s="941"/>
      <c r="AL490" s="941"/>
      <c r="AM490" s="941"/>
      <c r="AN490" s="941"/>
      <c r="AO490" s="942"/>
    </row>
    <row r="491" spans="5:41" hidden="1">
      <c r="E491" s="940"/>
      <c r="F491" s="941"/>
      <c r="G491" s="941"/>
      <c r="H491" s="941"/>
      <c r="I491" s="941"/>
      <c r="J491" s="941"/>
      <c r="K491" s="941"/>
      <c r="L491" s="941"/>
      <c r="M491" s="941"/>
      <c r="N491" s="941"/>
      <c r="O491" s="941"/>
      <c r="P491" s="941"/>
      <c r="Q491" s="941"/>
      <c r="R491" s="941"/>
      <c r="S491" s="941"/>
      <c r="T491" s="941"/>
      <c r="U491" s="941"/>
      <c r="V491" s="941"/>
      <c r="W491" s="941"/>
      <c r="X491" s="941"/>
      <c r="Y491" s="941"/>
      <c r="Z491" s="941"/>
      <c r="AA491" s="941"/>
      <c r="AB491" s="941"/>
      <c r="AC491" s="941"/>
      <c r="AD491" s="941"/>
      <c r="AE491" s="941"/>
      <c r="AF491" s="941"/>
      <c r="AG491" s="941"/>
      <c r="AH491" s="941"/>
      <c r="AI491" s="941"/>
      <c r="AJ491" s="941"/>
      <c r="AK491" s="941"/>
      <c r="AL491" s="941"/>
      <c r="AM491" s="941"/>
      <c r="AN491" s="941"/>
      <c r="AO491" s="942"/>
    </row>
    <row r="492" spans="5:41" hidden="1">
      <c r="E492" s="940"/>
      <c r="F492" s="941"/>
      <c r="G492" s="941"/>
      <c r="H492" s="941"/>
      <c r="I492" s="941"/>
      <c r="J492" s="941"/>
      <c r="K492" s="941"/>
      <c r="L492" s="941"/>
      <c r="M492" s="941"/>
      <c r="N492" s="941"/>
      <c r="O492" s="941"/>
      <c r="P492" s="941"/>
      <c r="Q492" s="941"/>
      <c r="R492" s="941"/>
      <c r="S492" s="941"/>
      <c r="T492" s="941"/>
      <c r="U492" s="941"/>
      <c r="V492" s="941"/>
      <c r="W492" s="941"/>
      <c r="X492" s="941"/>
      <c r="Y492" s="941"/>
      <c r="Z492" s="941"/>
      <c r="AA492" s="941"/>
      <c r="AB492" s="941"/>
      <c r="AC492" s="941"/>
      <c r="AD492" s="941"/>
      <c r="AE492" s="941"/>
      <c r="AF492" s="941"/>
      <c r="AG492" s="941"/>
      <c r="AH492" s="941"/>
      <c r="AI492" s="941"/>
      <c r="AJ492" s="941"/>
      <c r="AK492" s="941"/>
      <c r="AL492" s="941"/>
      <c r="AM492" s="941"/>
      <c r="AN492" s="941"/>
      <c r="AO492" s="942"/>
    </row>
    <row r="493" spans="5:41" hidden="1">
      <c r="E493" s="940"/>
      <c r="F493" s="941"/>
      <c r="G493" s="941"/>
      <c r="H493" s="941"/>
      <c r="I493" s="941"/>
      <c r="J493" s="941"/>
      <c r="K493" s="941"/>
      <c r="L493" s="941"/>
      <c r="M493" s="941"/>
      <c r="N493" s="941"/>
      <c r="O493" s="941"/>
      <c r="P493" s="941"/>
      <c r="Q493" s="941"/>
      <c r="R493" s="941"/>
      <c r="S493" s="941"/>
      <c r="T493" s="941"/>
      <c r="U493" s="941"/>
      <c r="V493" s="941"/>
      <c r="W493" s="941"/>
      <c r="X493" s="941"/>
      <c r="Y493" s="941"/>
      <c r="Z493" s="941"/>
      <c r="AA493" s="941"/>
      <c r="AB493" s="941"/>
      <c r="AC493" s="941"/>
      <c r="AD493" s="941"/>
      <c r="AE493" s="941"/>
      <c r="AF493" s="941"/>
      <c r="AG493" s="941"/>
      <c r="AH493" s="941"/>
      <c r="AI493" s="941"/>
      <c r="AJ493" s="941"/>
      <c r="AK493" s="941"/>
      <c r="AL493" s="941"/>
      <c r="AM493" s="941"/>
      <c r="AN493" s="941"/>
      <c r="AO493" s="942"/>
    </row>
    <row r="494" spans="5:41" hidden="1">
      <c r="E494" s="940"/>
      <c r="F494" s="941"/>
      <c r="G494" s="941"/>
      <c r="H494" s="941"/>
      <c r="I494" s="941"/>
      <c r="J494" s="941"/>
      <c r="K494" s="941"/>
      <c r="L494" s="941"/>
      <c r="M494" s="941"/>
      <c r="N494" s="941"/>
      <c r="O494" s="941"/>
      <c r="P494" s="941"/>
      <c r="Q494" s="941"/>
      <c r="R494" s="941"/>
      <c r="S494" s="941"/>
      <c r="T494" s="941"/>
      <c r="U494" s="941"/>
      <c r="V494" s="941"/>
      <c r="W494" s="941"/>
      <c r="X494" s="941"/>
      <c r="Y494" s="941"/>
      <c r="Z494" s="941"/>
      <c r="AA494" s="941"/>
      <c r="AB494" s="941"/>
      <c r="AC494" s="941"/>
      <c r="AD494" s="941"/>
      <c r="AE494" s="941"/>
      <c r="AF494" s="941"/>
      <c r="AG494" s="941"/>
      <c r="AH494" s="941"/>
      <c r="AI494" s="941"/>
      <c r="AJ494" s="941"/>
      <c r="AK494" s="941"/>
      <c r="AL494" s="941"/>
      <c r="AM494" s="941"/>
      <c r="AN494" s="941"/>
      <c r="AO494" s="942"/>
    </row>
    <row r="495" spans="5:41" hidden="1">
      <c r="E495" s="940"/>
      <c r="F495" s="941"/>
      <c r="G495" s="941"/>
      <c r="H495" s="941"/>
      <c r="I495" s="941"/>
      <c r="J495" s="941"/>
      <c r="K495" s="941"/>
      <c r="L495" s="941"/>
      <c r="M495" s="941"/>
      <c r="N495" s="941"/>
      <c r="O495" s="941"/>
      <c r="P495" s="941"/>
      <c r="Q495" s="941"/>
      <c r="R495" s="941"/>
      <c r="S495" s="941"/>
      <c r="T495" s="941"/>
      <c r="U495" s="941"/>
      <c r="V495" s="941"/>
      <c r="W495" s="941"/>
      <c r="X495" s="941"/>
      <c r="Y495" s="941"/>
      <c r="Z495" s="941"/>
      <c r="AA495" s="941"/>
      <c r="AB495" s="941"/>
      <c r="AC495" s="941"/>
      <c r="AD495" s="941"/>
      <c r="AE495" s="941"/>
      <c r="AF495" s="941"/>
      <c r="AG495" s="941"/>
      <c r="AH495" s="941"/>
      <c r="AI495" s="941"/>
      <c r="AJ495" s="941"/>
      <c r="AK495" s="941"/>
      <c r="AL495" s="941"/>
      <c r="AM495" s="941"/>
      <c r="AN495" s="941"/>
      <c r="AO495" s="942"/>
    </row>
    <row r="496" spans="5:41" hidden="1">
      <c r="E496" s="940"/>
      <c r="F496" s="941"/>
      <c r="G496" s="941"/>
      <c r="H496" s="941"/>
      <c r="I496" s="941"/>
      <c r="J496" s="941"/>
      <c r="K496" s="941"/>
      <c r="L496" s="941"/>
      <c r="M496" s="941"/>
      <c r="N496" s="941"/>
      <c r="O496" s="941"/>
      <c r="P496" s="941"/>
      <c r="Q496" s="941"/>
      <c r="R496" s="941"/>
      <c r="S496" s="941"/>
      <c r="T496" s="941"/>
      <c r="U496" s="941"/>
      <c r="V496" s="941"/>
      <c r="W496" s="941"/>
      <c r="X496" s="941"/>
      <c r="Y496" s="941"/>
      <c r="Z496" s="941"/>
      <c r="AA496" s="941"/>
      <c r="AB496" s="941"/>
      <c r="AC496" s="941"/>
      <c r="AD496" s="941"/>
      <c r="AE496" s="941"/>
      <c r="AF496" s="941"/>
      <c r="AG496" s="941"/>
      <c r="AH496" s="941"/>
      <c r="AI496" s="941"/>
      <c r="AJ496" s="941"/>
      <c r="AK496" s="941"/>
      <c r="AL496" s="941"/>
      <c r="AM496" s="941"/>
      <c r="AN496" s="941"/>
      <c r="AO496" s="942"/>
    </row>
    <row r="497" spans="5:41" hidden="1">
      <c r="E497" s="940"/>
      <c r="F497" s="941"/>
      <c r="G497" s="941"/>
      <c r="H497" s="941"/>
      <c r="I497" s="941"/>
      <c r="J497" s="941"/>
      <c r="K497" s="941"/>
      <c r="L497" s="941"/>
      <c r="M497" s="941"/>
      <c r="N497" s="941"/>
      <c r="O497" s="941"/>
      <c r="P497" s="941"/>
      <c r="Q497" s="941"/>
      <c r="R497" s="941"/>
      <c r="S497" s="941"/>
      <c r="T497" s="941"/>
      <c r="U497" s="941"/>
      <c r="V497" s="941"/>
      <c r="W497" s="941"/>
      <c r="X497" s="941"/>
      <c r="Y497" s="941"/>
      <c r="Z497" s="941"/>
      <c r="AA497" s="941"/>
      <c r="AB497" s="941"/>
      <c r="AC497" s="941"/>
      <c r="AD497" s="941"/>
      <c r="AE497" s="941"/>
      <c r="AF497" s="941"/>
      <c r="AG497" s="941"/>
      <c r="AH497" s="941"/>
      <c r="AI497" s="941"/>
      <c r="AJ497" s="941"/>
      <c r="AK497" s="941"/>
      <c r="AL497" s="941"/>
      <c r="AM497" s="941"/>
      <c r="AN497" s="941"/>
      <c r="AO497" s="942"/>
    </row>
    <row r="498" spans="5:41" hidden="1">
      <c r="E498" s="940"/>
      <c r="F498" s="941"/>
      <c r="G498" s="941"/>
      <c r="H498" s="941"/>
      <c r="I498" s="941"/>
      <c r="J498" s="941"/>
      <c r="K498" s="941"/>
      <c r="L498" s="941"/>
      <c r="M498" s="941"/>
      <c r="N498" s="941"/>
      <c r="O498" s="941"/>
      <c r="P498" s="941"/>
      <c r="Q498" s="941"/>
      <c r="R498" s="941"/>
      <c r="S498" s="941"/>
      <c r="T498" s="941"/>
      <c r="U498" s="941"/>
      <c r="V498" s="941"/>
      <c r="W498" s="941"/>
      <c r="X498" s="941"/>
      <c r="Y498" s="941"/>
      <c r="Z498" s="941"/>
      <c r="AA498" s="941"/>
      <c r="AB498" s="941"/>
      <c r="AC498" s="941"/>
      <c r="AD498" s="941"/>
      <c r="AE498" s="941"/>
      <c r="AF498" s="941"/>
      <c r="AG498" s="941"/>
      <c r="AH498" s="941"/>
      <c r="AI498" s="941"/>
      <c r="AJ498" s="941"/>
      <c r="AK498" s="941"/>
      <c r="AL498" s="941"/>
      <c r="AM498" s="941"/>
      <c r="AN498" s="941"/>
      <c r="AO498" s="942"/>
    </row>
    <row r="499" spans="5:41" hidden="1">
      <c r="E499" s="940"/>
      <c r="F499" s="941"/>
      <c r="G499" s="941"/>
      <c r="H499" s="941"/>
      <c r="I499" s="941"/>
      <c r="J499" s="941"/>
      <c r="K499" s="941"/>
      <c r="L499" s="941"/>
      <c r="M499" s="941"/>
      <c r="N499" s="941"/>
      <c r="O499" s="941"/>
      <c r="P499" s="941"/>
      <c r="Q499" s="941"/>
      <c r="R499" s="941"/>
      <c r="S499" s="941"/>
      <c r="T499" s="941"/>
      <c r="U499" s="941"/>
      <c r="V499" s="941"/>
      <c r="W499" s="941"/>
      <c r="X499" s="941"/>
      <c r="Y499" s="941"/>
      <c r="Z499" s="941"/>
      <c r="AA499" s="941"/>
      <c r="AB499" s="941"/>
      <c r="AC499" s="941"/>
      <c r="AD499" s="941"/>
      <c r="AE499" s="941"/>
      <c r="AF499" s="941"/>
      <c r="AG499" s="941"/>
      <c r="AH499" s="941"/>
      <c r="AI499" s="941"/>
      <c r="AJ499" s="941"/>
      <c r="AK499" s="941"/>
      <c r="AL499" s="941"/>
      <c r="AM499" s="941"/>
      <c r="AN499" s="941"/>
      <c r="AO499" s="942"/>
    </row>
    <row r="500" spans="5:41" hidden="1">
      <c r="E500" s="940"/>
      <c r="F500" s="941"/>
      <c r="G500" s="941"/>
      <c r="H500" s="941"/>
      <c r="I500" s="941"/>
      <c r="J500" s="941"/>
      <c r="K500" s="941"/>
      <c r="L500" s="941"/>
      <c r="M500" s="941"/>
      <c r="N500" s="941"/>
      <c r="O500" s="941"/>
      <c r="P500" s="941"/>
      <c r="Q500" s="941"/>
      <c r="R500" s="941"/>
      <c r="S500" s="941"/>
      <c r="T500" s="941"/>
      <c r="U500" s="941"/>
      <c r="V500" s="941"/>
      <c r="W500" s="941"/>
      <c r="X500" s="941"/>
      <c r="Y500" s="941"/>
      <c r="Z500" s="941"/>
      <c r="AA500" s="941"/>
      <c r="AB500" s="941"/>
      <c r="AC500" s="941"/>
      <c r="AD500" s="941"/>
      <c r="AE500" s="941"/>
      <c r="AF500" s="941"/>
      <c r="AG500" s="941"/>
      <c r="AH500" s="941"/>
      <c r="AI500" s="941"/>
      <c r="AJ500" s="941"/>
      <c r="AK500" s="941"/>
      <c r="AL500" s="941"/>
      <c r="AM500" s="941"/>
      <c r="AN500" s="941"/>
      <c r="AO500" s="942"/>
    </row>
    <row r="501" spans="5:41" hidden="1">
      <c r="E501" s="940"/>
      <c r="F501" s="941"/>
      <c r="G501" s="941"/>
      <c r="H501" s="941"/>
      <c r="I501" s="941"/>
      <c r="J501" s="941"/>
      <c r="K501" s="941"/>
      <c r="L501" s="941"/>
      <c r="M501" s="941"/>
      <c r="N501" s="941"/>
      <c r="O501" s="941"/>
      <c r="P501" s="941"/>
      <c r="Q501" s="941"/>
      <c r="R501" s="941"/>
      <c r="S501" s="941"/>
      <c r="T501" s="941"/>
      <c r="U501" s="941"/>
      <c r="V501" s="941"/>
      <c r="W501" s="941"/>
      <c r="X501" s="941"/>
      <c r="Y501" s="941"/>
      <c r="Z501" s="941"/>
      <c r="AA501" s="941"/>
      <c r="AB501" s="941"/>
      <c r="AC501" s="941"/>
      <c r="AD501" s="941"/>
      <c r="AE501" s="941"/>
      <c r="AF501" s="941"/>
      <c r="AG501" s="941"/>
      <c r="AH501" s="941"/>
      <c r="AI501" s="941"/>
      <c r="AJ501" s="941"/>
      <c r="AK501" s="941"/>
      <c r="AL501" s="941"/>
      <c r="AM501" s="941"/>
      <c r="AN501" s="941"/>
      <c r="AO501" s="942"/>
    </row>
    <row r="502" spans="5:41" hidden="1">
      <c r="E502" s="940"/>
      <c r="F502" s="941"/>
      <c r="G502" s="941"/>
      <c r="H502" s="941"/>
      <c r="I502" s="941"/>
      <c r="J502" s="941"/>
      <c r="K502" s="941"/>
      <c r="L502" s="941"/>
      <c r="M502" s="941"/>
      <c r="N502" s="941"/>
      <c r="O502" s="941"/>
      <c r="P502" s="941"/>
      <c r="Q502" s="941"/>
      <c r="R502" s="941"/>
      <c r="S502" s="941"/>
      <c r="T502" s="941"/>
      <c r="U502" s="941"/>
      <c r="V502" s="941"/>
      <c r="W502" s="941"/>
      <c r="X502" s="941"/>
      <c r="Y502" s="941"/>
      <c r="Z502" s="941"/>
      <c r="AA502" s="941"/>
      <c r="AB502" s="941"/>
      <c r="AC502" s="941"/>
      <c r="AD502" s="941"/>
      <c r="AE502" s="941"/>
      <c r="AF502" s="941"/>
      <c r="AG502" s="941"/>
      <c r="AH502" s="941"/>
      <c r="AI502" s="941"/>
      <c r="AJ502" s="941"/>
      <c r="AK502" s="941"/>
      <c r="AL502" s="941"/>
      <c r="AM502" s="941"/>
      <c r="AN502" s="941"/>
      <c r="AO502" s="942"/>
    </row>
    <row r="503" spans="5:41" hidden="1">
      <c r="E503" s="940"/>
      <c r="F503" s="941"/>
      <c r="G503" s="941"/>
      <c r="H503" s="941"/>
      <c r="I503" s="941"/>
      <c r="J503" s="941"/>
      <c r="K503" s="941"/>
      <c r="L503" s="941"/>
      <c r="M503" s="941"/>
      <c r="N503" s="941"/>
      <c r="O503" s="941"/>
      <c r="P503" s="941"/>
      <c r="Q503" s="941"/>
      <c r="R503" s="941"/>
      <c r="S503" s="941"/>
      <c r="T503" s="941"/>
      <c r="U503" s="941"/>
      <c r="V503" s="941"/>
      <c r="W503" s="941"/>
      <c r="X503" s="941"/>
      <c r="Y503" s="941"/>
      <c r="Z503" s="941"/>
      <c r="AA503" s="941"/>
      <c r="AB503" s="941"/>
      <c r="AC503" s="941"/>
      <c r="AD503" s="941"/>
      <c r="AE503" s="941"/>
      <c r="AF503" s="941"/>
      <c r="AG503" s="941"/>
      <c r="AH503" s="941"/>
      <c r="AI503" s="941"/>
      <c r="AJ503" s="941"/>
      <c r="AK503" s="941"/>
      <c r="AL503" s="941"/>
      <c r="AM503" s="941"/>
      <c r="AN503" s="941"/>
      <c r="AO503" s="942"/>
    </row>
    <row r="504" spans="5:41" hidden="1">
      <c r="E504" s="940"/>
      <c r="F504" s="941"/>
      <c r="G504" s="941"/>
      <c r="H504" s="941"/>
      <c r="I504" s="941"/>
      <c r="J504" s="941"/>
      <c r="K504" s="941"/>
      <c r="L504" s="941"/>
      <c r="M504" s="941"/>
      <c r="N504" s="941"/>
      <c r="O504" s="941"/>
      <c r="P504" s="941"/>
      <c r="Q504" s="941"/>
      <c r="R504" s="941"/>
      <c r="S504" s="941"/>
      <c r="T504" s="941"/>
      <c r="U504" s="941"/>
      <c r="V504" s="941"/>
      <c r="W504" s="941"/>
      <c r="X504" s="941"/>
      <c r="Y504" s="941"/>
      <c r="Z504" s="941"/>
      <c r="AA504" s="941"/>
      <c r="AB504" s="941"/>
      <c r="AC504" s="941"/>
      <c r="AD504" s="941"/>
      <c r="AE504" s="941"/>
      <c r="AF504" s="941"/>
      <c r="AG504" s="941"/>
      <c r="AH504" s="941"/>
      <c r="AI504" s="941"/>
      <c r="AJ504" s="941"/>
      <c r="AK504" s="941"/>
      <c r="AL504" s="941"/>
      <c r="AM504" s="941"/>
      <c r="AN504" s="941"/>
      <c r="AO504" s="942"/>
    </row>
    <row r="505" spans="5:41" hidden="1">
      <c r="E505" s="940"/>
      <c r="F505" s="941"/>
      <c r="G505" s="941"/>
      <c r="H505" s="941"/>
      <c r="I505" s="941"/>
      <c r="J505" s="941"/>
      <c r="K505" s="941"/>
      <c r="L505" s="941"/>
      <c r="M505" s="941"/>
      <c r="N505" s="941"/>
      <c r="O505" s="941"/>
      <c r="P505" s="941"/>
      <c r="Q505" s="941"/>
      <c r="R505" s="941"/>
      <c r="S505" s="941"/>
      <c r="T505" s="941"/>
      <c r="U505" s="941"/>
      <c r="V505" s="941"/>
      <c r="W505" s="941"/>
      <c r="X505" s="941"/>
      <c r="Y505" s="941"/>
      <c r="Z505" s="941"/>
      <c r="AA505" s="941"/>
      <c r="AB505" s="941"/>
      <c r="AC505" s="941"/>
      <c r="AD505" s="941"/>
      <c r="AE505" s="941"/>
      <c r="AF505" s="941"/>
      <c r="AG505" s="941"/>
      <c r="AH505" s="941"/>
      <c r="AI505" s="941"/>
      <c r="AJ505" s="941"/>
      <c r="AK505" s="941"/>
      <c r="AL505" s="941"/>
      <c r="AM505" s="941"/>
      <c r="AN505" s="941"/>
      <c r="AO505" s="942"/>
    </row>
    <row r="506" spans="5:41" hidden="1">
      <c r="E506" s="940"/>
      <c r="F506" s="941"/>
      <c r="G506" s="941"/>
      <c r="H506" s="941"/>
      <c r="I506" s="941"/>
      <c r="J506" s="941"/>
      <c r="K506" s="941"/>
      <c r="L506" s="941"/>
      <c r="M506" s="941"/>
      <c r="N506" s="941"/>
      <c r="O506" s="941"/>
      <c r="P506" s="941"/>
      <c r="Q506" s="941"/>
      <c r="R506" s="941"/>
      <c r="S506" s="941"/>
      <c r="T506" s="941"/>
      <c r="U506" s="941"/>
      <c r="V506" s="941"/>
      <c r="W506" s="941"/>
      <c r="X506" s="941"/>
      <c r="Y506" s="941"/>
      <c r="Z506" s="941"/>
      <c r="AA506" s="941"/>
      <c r="AB506" s="941"/>
      <c r="AC506" s="941"/>
      <c r="AD506" s="941"/>
      <c r="AE506" s="941"/>
      <c r="AF506" s="941"/>
      <c r="AG506" s="941"/>
      <c r="AH506" s="941"/>
      <c r="AI506" s="941"/>
      <c r="AJ506" s="941"/>
      <c r="AK506" s="941"/>
      <c r="AL506" s="941"/>
      <c r="AM506" s="941"/>
      <c r="AN506" s="941"/>
      <c r="AO506" s="942"/>
    </row>
    <row r="507" spans="5:41" hidden="1">
      <c r="E507" s="940"/>
      <c r="F507" s="941"/>
      <c r="G507" s="941"/>
      <c r="H507" s="941"/>
      <c r="I507" s="941"/>
      <c r="J507" s="941"/>
      <c r="K507" s="941"/>
      <c r="L507" s="941"/>
      <c r="M507" s="941"/>
      <c r="N507" s="941"/>
      <c r="O507" s="941"/>
      <c r="P507" s="941"/>
      <c r="Q507" s="941"/>
      <c r="R507" s="941"/>
      <c r="S507" s="941"/>
      <c r="T507" s="941"/>
      <c r="U507" s="941"/>
      <c r="V507" s="941"/>
      <c r="W507" s="941"/>
      <c r="X507" s="941"/>
      <c r="Y507" s="941"/>
      <c r="Z507" s="941"/>
      <c r="AA507" s="941"/>
      <c r="AB507" s="941"/>
      <c r="AC507" s="941"/>
      <c r="AD507" s="941"/>
      <c r="AE507" s="941"/>
      <c r="AF507" s="941"/>
      <c r="AG507" s="941"/>
      <c r="AH507" s="941"/>
      <c r="AI507" s="941"/>
      <c r="AJ507" s="941"/>
      <c r="AK507" s="941"/>
      <c r="AL507" s="941"/>
      <c r="AM507" s="941"/>
      <c r="AN507" s="941"/>
      <c r="AO507" s="942"/>
    </row>
    <row r="508" spans="5:41" hidden="1">
      <c r="E508" s="940"/>
      <c r="F508" s="941"/>
      <c r="G508" s="941"/>
      <c r="H508" s="941"/>
      <c r="I508" s="941"/>
      <c r="J508" s="941"/>
      <c r="K508" s="941"/>
      <c r="L508" s="941"/>
      <c r="M508" s="941"/>
      <c r="N508" s="941"/>
      <c r="O508" s="941"/>
      <c r="P508" s="941"/>
      <c r="Q508" s="941"/>
      <c r="R508" s="941"/>
      <c r="S508" s="941"/>
      <c r="T508" s="941"/>
      <c r="U508" s="941"/>
      <c r="V508" s="941"/>
      <c r="W508" s="941"/>
      <c r="X508" s="941"/>
      <c r="Y508" s="941"/>
      <c r="Z508" s="941"/>
      <c r="AA508" s="941"/>
      <c r="AB508" s="941"/>
      <c r="AC508" s="941"/>
      <c r="AD508" s="941"/>
      <c r="AE508" s="941"/>
      <c r="AF508" s="941"/>
      <c r="AG508" s="941"/>
      <c r="AH508" s="941"/>
      <c r="AI508" s="941"/>
      <c r="AJ508" s="941"/>
      <c r="AK508" s="941"/>
      <c r="AL508" s="941"/>
      <c r="AM508" s="941"/>
      <c r="AN508" s="941"/>
      <c r="AO508" s="942"/>
    </row>
    <row r="509" spans="5:41" hidden="1">
      <c r="E509" s="940"/>
      <c r="F509" s="941"/>
      <c r="G509" s="941"/>
      <c r="H509" s="941"/>
      <c r="I509" s="941"/>
      <c r="J509" s="941"/>
      <c r="K509" s="941"/>
      <c r="L509" s="941"/>
      <c r="M509" s="941"/>
      <c r="N509" s="941"/>
      <c r="O509" s="941"/>
      <c r="P509" s="941"/>
      <c r="Q509" s="941"/>
      <c r="R509" s="941"/>
      <c r="S509" s="941"/>
      <c r="T509" s="941"/>
      <c r="U509" s="941"/>
      <c r="V509" s="941"/>
      <c r="W509" s="941"/>
      <c r="X509" s="941"/>
      <c r="Y509" s="941"/>
      <c r="Z509" s="941"/>
      <c r="AA509" s="941"/>
      <c r="AB509" s="941"/>
      <c r="AC509" s="941"/>
      <c r="AD509" s="941"/>
      <c r="AE509" s="941"/>
      <c r="AF509" s="941"/>
      <c r="AG509" s="941"/>
      <c r="AH509" s="941"/>
      <c r="AI509" s="941"/>
      <c r="AJ509" s="941"/>
      <c r="AK509" s="941"/>
      <c r="AL509" s="941"/>
      <c r="AM509" s="941"/>
      <c r="AN509" s="941"/>
      <c r="AO509" s="942"/>
    </row>
    <row r="510" spans="5:41" hidden="1">
      <c r="E510" s="940"/>
      <c r="F510" s="941"/>
      <c r="G510" s="941"/>
      <c r="H510" s="941"/>
      <c r="I510" s="941"/>
      <c r="J510" s="941"/>
      <c r="K510" s="941"/>
      <c r="L510" s="941"/>
      <c r="M510" s="941"/>
      <c r="N510" s="941"/>
      <c r="O510" s="941"/>
      <c r="P510" s="941"/>
      <c r="Q510" s="941"/>
      <c r="R510" s="941"/>
      <c r="S510" s="941"/>
      <c r="T510" s="941"/>
      <c r="U510" s="941"/>
      <c r="V510" s="941"/>
      <c r="W510" s="941"/>
      <c r="X510" s="941"/>
      <c r="Y510" s="941"/>
      <c r="Z510" s="941"/>
      <c r="AA510" s="941"/>
      <c r="AB510" s="941"/>
      <c r="AC510" s="941"/>
      <c r="AD510" s="941"/>
      <c r="AE510" s="941"/>
      <c r="AF510" s="941"/>
      <c r="AG510" s="941"/>
      <c r="AH510" s="941"/>
      <c r="AI510" s="941"/>
      <c r="AJ510" s="941"/>
      <c r="AK510" s="941"/>
      <c r="AL510" s="941"/>
      <c r="AM510" s="941"/>
      <c r="AN510" s="941"/>
      <c r="AO510" s="942"/>
    </row>
    <row r="511" spans="5:41" hidden="1">
      <c r="E511" s="940"/>
      <c r="F511" s="941"/>
      <c r="G511" s="941"/>
      <c r="H511" s="941"/>
      <c r="I511" s="941"/>
      <c r="J511" s="941"/>
      <c r="K511" s="941"/>
      <c r="L511" s="941"/>
      <c r="M511" s="941"/>
      <c r="N511" s="941"/>
      <c r="O511" s="941"/>
      <c r="P511" s="941"/>
      <c r="Q511" s="941"/>
      <c r="R511" s="941"/>
      <c r="S511" s="941"/>
      <c r="T511" s="941"/>
      <c r="U511" s="941"/>
      <c r="V511" s="941"/>
      <c r="W511" s="941"/>
      <c r="X511" s="941"/>
      <c r="Y511" s="941"/>
      <c r="Z511" s="941"/>
      <c r="AA511" s="941"/>
      <c r="AB511" s="941"/>
      <c r="AC511" s="941"/>
      <c r="AD511" s="941"/>
      <c r="AE511" s="941"/>
      <c r="AF511" s="941"/>
      <c r="AG511" s="941"/>
      <c r="AH511" s="941"/>
      <c r="AI511" s="941"/>
      <c r="AJ511" s="941"/>
      <c r="AK511" s="941"/>
      <c r="AL511" s="941"/>
      <c r="AM511" s="941"/>
      <c r="AN511" s="941"/>
      <c r="AO511" s="942"/>
    </row>
    <row r="512" spans="5:41" hidden="1">
      <c r="E512" s="940"/>
      <c r="F512" s="941"/>
      <c r="G512" s="941"/>
      <c r="H512" s="941"/>
      <c r="I512" s="941"/>
      <c r="J512" s="941"/>
      <c r="K512" s="941"/>
      <c r="L512" s="941"/>
      <c r="M512" s="941"/>
      <c r="N512" s="941"/>
      <c r="O512" s="941"/>
      <c r="P512" s="941"/>
      <c r="Q512" s="941"/>
      <c r="R512" s="941"/>
      <c r="S512" s="941"/>
      <c r="T512" s="941"/>
      <c r="U512" s="941"/>
      <c r="V512" s="941"/>
      <c r="W512" s="941"/>
      <c r="X512" s="941"/>
      <c r="Y512" s="941"/>
      <c r="Z512" s="941"/>
      <c r="AA512" s="941"/>
      <c r="AB512" s="941"/>
      <c r="AC512" s="941"/>
      <c r="AD512" s="941"/>
      <c r="AE512" s="941"/>
      <c r="AF512" s="941"/>
      <c r="AG512" s="941"/>
      <c r="AH512" s="941"/>
      <c r="AI512" s="941"/>
      <c r="AJ512" s="941"/>
      <c r="AK512" s="941"/>
      <c r="AL512" s="941"/>
      <c r="AM512" s="941"/>
      <c r="AN512" s="941"/>
      <c r="AO512" s="942"/>
    </row>
    <row r="513" spans="5:41" hidden="1">
      <c r="E513" s="940"/>
      <c r="F513" s="941"/>
      <c r="G513" s="941"/>
      <c r="H513" s="941"/>
      <c r="I513" s="941"/>
      <c r="J513" s="941"/>
      <c r="K513" s="941"/>
      <c r="L513" s="941"/>
      <c r="M513" s="941"/>
      <c r="N513" s="941"/>
      <c r="O513" s="941"/>
      <c r="P513" s="941"/>
      <c r="Q513" s="941"/>
      <c r="R513" s="941"/>
      <c r="S513" s="941"/>
      <c r="T513" s="941"/>
      <c r="U513" s="941"/>
      <c r="V513" s="941"/>
      <c r="W513" s="941"/>
      <c r="X513" s="941"/>
      <c r="Y513" s="941"/>
      <c r="Z513" s="941"/>
      <c r="AA513" s="941"/>
      <c r="AB513" s="941"/>
      <c r="AC513" s="941"/>
      <c r="AD513" s="941"/>
      <c r="AE513" s="941"/>
      <c r="AF513" s="941"/>
      <c r="AG513" s="941"/>
      <c r="AH513" s="941"/>
      <c r="AI513" s="941"/>
      <c r="AJ513" s="941"/>
      <c r="AK513" s="941"/>
      <c r="AL513" s="941"/>
      <c r="AM513" s="941"/>
      <c r="AN513" s="941"/>
      <c r="AO513" s="942"/>
    </row>
    <row r="514" spans="5:41" hidden="1">
      <c r="E514" s="940"/>
      <c r="F514" s="941"/>
      <c r="G514" s="941"/>
      <c r="H514" s="941"/>
      <c r="I514" s="941"/>
      <c r="J514" s="941"/>
      <c r="K514" s="941"/>
      <c r="L514" s="941"/>
      <c r="M514" s="941"/>
      <c r="N514" s="941"/>
      <c r="O514" s="941"/>
      <c r="P514" s="941"/>
      <c r="Q514" s="941"/>
      <c r="R514" s="941"/>
      <c r="S514" s="941"/>
      <c r="T514" s="941"/>
      <c r="U514" s="941"/>
      <c r="V514" s="941"/>
      <c r="W514" s="941"/>
      <c r="X514" s="941"/>
      <c r="Y514" s="941"/>
      <c r="Z514" s="941"/>
      <c r="AA514" s="941"/>
      <c r="AB514" s="941"/>
      <c r="AC514" s="941"/>
      <c r="AD514" s="941"/>
      <c r="AE514" s="941"/>
      <c r="AF514" s="941"/>
      <c r="AG514" s="941"/>
      <c r="AH514" s="941"/>
      <c r="AI514" s="941"/>
      <c r="AJ514" s="941"/>
      <c r="AK514" s="941"/>
      <c r="AL514" s="941"/>
      <c r="AM514" s="941"/>
      <c r="AN514" s="941"/>
      <c r="AO514" s="942"/>
    </row>
    <row r="515" spans="5:41" hidden="1">
      <c r="E515" s="940"/>
      <c r="F515" s="941"/>
      <c r="G515" s="941"/>
      <c r="H515" s="941"/>
      <c r="I515" s="941"/>
      <c r="J515" s="941"/>
      <c r="K515" s="941"/>
      <c r="L515" s="941"/>
      <c r="M515" s="941"/>
      <c r="N515" s="941"/>
      <c r="O515" s="941"/>
      <c r="P515" s="941"/>
      <c r="Q515" s="941"/>
      <c r="R515" s="941"/>
      <c r="S515" s="941"/>
      <c r="T515" s="941"/>
      <c r="U515" s="941"/>
      <c r="V515" s="941"/>
      <c r="W515" s="941"/>
      <c r="X515" s="941"/>
      <c r="Y515" s="941"/>
      <c r="Z515" s="941"/>
      <c r="AA515" s="941"/>
      <c r="AB515" s="941"/>
      <c r="AC515" s="941"/>
      <c r="AD515" s="941"/>
      <c r="AE515" s="941"/>
      <c r="AF515" s="941"/>
      <c r="AG515" s="941"/>
      <c r="AH515" s="941"/>
      <c r="AI515" s="941"/>
      <c r="AJ515" s="941"/>
      <c r="AK515" s="941"/>
      <c r="AL515" s="941"/>
      <c r="AM515" s="941"/>
      <c r="AN515" s="941"/>
      <c r="AO515" s="942"/>
    </row>
    <row r="516" spans="5:41" hidden="1">
      <c r="E516" s="940"/>
      <c r="F516" s="941"/>
      <c r="G516" s="941"/>
      <c r="H516" s="941"/>
      <c r="I516" s="941"/>
      <c r="J516" s="941"/>
      <c r="K516" s="941"/>
      <c r="L516" s="941"/>
      <c r="M516" s="941"/>
      <c r="N516" s="941"/>
      <c r="O516" s="941"/>
      <c r="P516" s="941"/>
      <c r="Q516" s="941"/>
      <c r="R516" s="941"/>
      <c r="S516" s="941"/>
      <c r="T516" s="941"/>
      <c r="U516" s="941"/>
      <c r="V516" s="941"/>
      <c r="W516" s="941"/>
      <c r="X516" s="941"/>
      <c r="Y516" s="941"/>
      <c r="Z516" s="941"/>
      <c r="AA516" s="941"/>
      <c r="AB516" s="941"/>
      <c r="AC516" s="941"/>
      <c r="AD516" s="941"/>
      <c r="AE516" s="941"/>
      <c r="AF516" s="941"/>
      <c r="AG516" s="941"/>
      <c r="AH516" s="941"/>
      <c r="AI516" s="941"/>
      <c r="AJ516" s="941"/>
      <c r="AK516" s="941"/>
      <c r="AL516" s="941"/>
      <c r="AM516" s="941"/>
      <c r="AN516" s="941"/>
      <c r="AO516" s="942"/>
    </row>
    <row r="517" spans="5:41" hidden="1">
      <c r="E517" s="940"/>
      <c r="F517" s="941"/>
      <c r="G517" s="941"/>
      <c r="H517" s="941"/>
      <c r="I517" s="941"/>
      <c r="J517" s="941"/>
      <c r="K517" s="941"/>
      <c r="L517" s="941"/>
      <c r="M517" s="941"/>
      <c r="N517" s="941"/>
      <c r="O517" s="941"/>
      <c r="P517" s="941"/>
      <c r="Q517" s="941"/>
      <c r="R517" s="941"/>
      <c r="S517" s="941"/>
      <c r="T517" s="941"/>
      <c r="U517" s="941"/>
      <c r="V517" s="941"/>
      <c r="W517" s="941"/>
      <c r="X517" s="941"/>
      <c r="Y517" s="941"/>
      <c r="Z517" s="941"/>
      <c r="AA517" s="941"/>
      <c r="AB517" s="941"/>
      <c r="AC517" s="941"/>
      <c r="AD517" s="941"/>
      <c r="AE517" s="941"/>
      <c r="AF517" s="941"/>
      <c r="AG517" s="941"/>
      <c r="AH517" s="941"/>
      <c r="AI517" s="941"/>
      <c r="AJ517" s="941"/>
      <c r="AK517" s="941"/>
      <c r="AL517" s="941"/>
      <c r="AM517" s="941"/>
      <c r="AN517" s="941"/>
      <c r="AO517" s="942"/>
    </row>
    <row r="518" spans="5:41" hidden="1">
      <c r="E518" s="940"/>
      <c r="F518" s="941"/>
      <c r="G518" s="941"/>
      <c r="H518" s="941"/>
      <c r="I518" s="941"/>
      <c r="J518" s="941"/>
      <c r="K518" s="941"/>
      <c r="L518" s="941"/>
      <c r="M518" s="941"/>
      <c r="N518" s="941"/>
      <c r="O518" s="941"/>
      <c r="P518" s="941"/>
      <c r="Q518" s="941"/>
      <c r="R518" s="941"/>
      <c r="S518" s="941"/>
      <c r="T518" s="941"/>
      <c r="U518" s="941"/>
      <c r="V518" s="941"/>
      <c r="W518" s="941"/>
      <c r="X518" s="941"/>
      <c r="Y518" s="941"/>
      <c r="Z518" s="941"/>
      <c r="AA518" s="941"/>
      <c r="AB518" s="941"/>
      <c r="AC518" s="941"/>
      <c r="AD518" s="941"/>
      <c r="AE518" s="941"/>
      <c r="AF518" s="941"/>
      <c r="AG518" s="941"/>
      <c r="AH518" s="941"/>
      <c r="AI518" s="941"/>
      <c r="AJ518" s="941"/>
      <c r="AK518" s="941"/>
      <c r="AL518" s="941"/>
      <c r="AM518" s="941"/>
      <c r="AN518" s="941"/>
      <c r="AO518" s="942"/>
    </row>
    <row r="519" spans="5:41" hidden="1">
      <c r="E519" s="940"/>
      <c r="F519" s="941"/>
      <c r="G519" s="941"/>
      <c r="H519" s="941"/>
      <c r="I519" s="941"/>
      <c r="J519" s="941"/>
      <c r="K519" s="941"/>
      <c r="L519" s="941"/>
      <c r="M519" s="941"/>
      <c r="N519" s="941"/>
      <c r="O519" s="941"/>
      <c r="P519" s="941"/>
      <c r="Q519" s="941"/>
      <c r="R519" s="941"/>
      <c r="S519" s="941"/>
      <c r="T519" s="941"/>
      <c r="U519" s="941"/>
      <c r="V519" s="941"/>
      <c r="W519" s="941"/>
      <c r="X519" s="941"/>
      <c r="Y519" s="941"/>
      <c r="Z519" s="941"/>
      <c r="AA519" s="941"/>
      <c r="AB519" s="941"/>
      <c r="AC519" s="941"/>
      <c r="AD519" s="941"/>
      <c r="AE519" s="941"/>
      <c r="AF519" s="941"/>
      <c r="AG519" s="941"/>
      <c r="AH519" s="941"/>
      <c r="AI519" s="941"/>
      <c r="AJ519" s="941"/>
      <c r="AK519" s="941"/>
      <c r="AL519" s="941"/>
      <c r="AM519" s="941"/>
      <c r="AN519" s="941"/>
      <c r="AO519" s="942"/>
    </row>
    <row r="520" spans="5:41" hidden="1">
      <c r="E520" s="940"/>
      <c r="F520" s="941"/>
      <c r="G520" s="941"/>
      <c r="H520" s="941"/>
      <c r="I520" s="941"/>
      <c r="J520" s="941"/>
      <c r="K520" s="941"/>
      <c r="L520" s="941"/>
      <c r="M520" s="941"/>
      <c r="N520" s="941"/>
      <c r="O520" s="941"/>
      <c r="P520" s="941"/>
      <c r="Q520" s="941"/>
      <c r="R520" s="941"/>
      <c r="S520" s="941"/>
      <c r="T520" s="941"/>
      <c r="U520" s="941"/>
      <c r="V520" s="941"/>
      <c r="W520" s="941"/>
      <c r="X520" s="941"/>
      <c r="Y520" s="941"/>
      <c r="Z520" s="941"/>
      <c r="AA520" s="941"/>
      <c r="AB520" s="941"/>
      <c r="AC520" s="941"/>
      <c r="AD520" s="941"/>
      <c r="AE520" s="941"/>
      <c r="AF520" s="941"/>
      <c r="AG520" s="941"/>
      <c r="AH520" s="941"/>
      <c r="AI520" s="941"/>
      <c r="AJ520" s="941"/>
      <c r="AK520" s="941"/>
      <c r="AL520" s="941"/>
      <c r="AM520" s="941"/>
      <c r="AN520" s="941"/>
      <c r="AO520" s="942"/>
    </row>
    <row r="521" spans="5:41" hidden="1">
      <c r="E521" s="940"/>
      <c r="F521" s="941"/>
      <c r="G521" s="941"/>
      <c r="H521" s="941"/>
      <c r="I521" s="941"/>
      <c r="J521" s="941"/>
      <c r="K521" s="941"/>
      <c r="L521" s="941"/>
      <c r="M521" s="941"/>
      <c r="N521" s="941"/>
      <c r="O521" s="941"/>
      <c r="P521" s="941"/>
      <c r="Q521" s="941"/>
      <c r="R521" s="941"/>
      <c r="S521" s="941"/>
      <c r="T521" s="941"/>
      <c r="U521" s="941"/>
      <c r="V521" s="941"/>
      <c r="W521" s="941"/>
      <c r="X521" s="941"/>
      <c r="Y521" s="941"/>
      <c r="Z521" s="941"/>
      <c r="AA521" s="941"/>
      <c r="AB521" s="941"/>
      <c r="AC521" s="941"/>
      <c r="AD521" s="941"/>
      <c r="AE521" s="941"/>
      <c r="AF521" s="941"/>
      <c r="AG521" s="941"/>
      <c r="AH521" s="941"/>
      <c r="AI521" s="941"/>
      <c r="AJ521" s="941"/>
      <c r="AK521" s="941"/>
      <c r="AL521" s="941"/>
      <c r="AM521" s="941"/>
      <c r="AN521" s="941"/>
      <c r="AO521" s="942"/>
    </row>
    <row r="522" spans="5:41" hidden="1">
      <c r="E522" s="940"/>
      <c r="F522" s="941"/>
      <c r="G522" s="941"/>
      <c r="H522" s="941"/>
      <c r="I522" s="941"/>
      <c r="J522" s="941"/>
      <c r="K522" s="941"/>
      <c r="L522" s="941"/>
      <c r="M522" s="941"/>
      <c r="N522" s="941"/>
      <c r="O522" s="941"/>
      <c r="P522" s="941"/>
      <c r="Q522" s="941"/>
      <c r="R522" s="941"/>
      <c r="S522" s="941"/>
      <c r="T522" s="941"/>
      <c r="U522" s="941"/>
      <c r="V522" s="941"/>
      <c r="W522" s="941"/>
      <c r="X522" s="941"/>
      <c r="Y522" s="941"/>
      <c r="Z522" s="941"/>
      <c r="AA522" s="941"/>
      <c r="AB522" s="941"/>
      <c r="AC522" s="941"/>
      <c r="AD522" s="941"/>
      <c r="AE522" s="941"/>
      <c r="AF522" s="941"/>
      <c r="AG522" s="941"/>
      <c r="AH522" s="941"/>
      <c r="AI522" s="941"/>
      <c r="AJ522" s="941"/>
      <c r="AK522" s="941"/>
      <c r="AL522" s="941"/>
      <c r="AM522" s="941"/>
      <c r="AN522" s="941"/>
      <c r="AO522" s="942"/>
    </row>
    <row r="523" spans="5:41" hidden="1">
      <c r="E523" s="940"/>
      <c r="F523" s="941"/>
      <c r="G523" s="941"/>
      <c r="H523" s="941"/>
      <c r="I523" s="941"/>
      <c r="J523" s="941"/>
      <c r="K523" s="941"/>
      <c r="L523" s="941"/>
      <c r="M523" s="941"/>
      <c r="N523" s="941"/>
      <c r="O523" s="941"/>
      <c r="P523" s="941"/>
      <c r="Q523" s="941"/>
      <c r="R523" s="941"/>
      <c r="S523" s="941"/>
      <c r="T523" s="941"/>
      <c r="U523" s="941"/>
      <c r="V523" s="941"/>
      <c r="W523" s="941"/>
      <c r="X523" s="941"/>
      <c r="Y523" s="941"/>
      <c r="Z523" s="941"/>
      <c r="AA523" s="941"/>
      <c r="AB523" s="941"/>
      <c r="AC523" s="941"/>
      <c r="AD523" s="941"/>
      <c r="AE523" s="941"/>
      <c r="AF523" s="941"/>
      <c r="AG523" s="941"/>
      <c r="AH523" s="941"/>
      <c r="AI523" s="941"/>
      <c r="AJ523" s="941"/>
      <c r="AK523" s="941"/>
      <c r="AL523" s="941"/>
      <c r="AM523" s="941"/>
      <c r="AN523" s="941"/>
      <c r="AO523" s="942"/>
    </row>
    <row r="524" spans="5:41" hidden="1">
      <c r="E524" s="940"/>
      <c r="F524" s="941"/>
      <c r="G524" s="941"/>
      <c r="H524" s="941"/>
      <c r="I524" s="941"/>
      <c r="J524" s="941"/>
      <c r="K524" s="941"/>
      <c r="L524" s="941"/>
      <c r="M524" s="941"/>
      <c r="N524" s="941"/>
      <c r="O524" s="941"/>
      <c r="P524" s="941"/>
      <c r="Q524" s="941"/>
      <c r="R524" s="941"/>
      <c r="S524" s="941"/>
      <c r="T524" s="941"/>
      <c r="U524" s="941"/>
      <c r="V524" s="941"/>
      <c r="W524" s="941"/>
      <c r="X524" s="941"/>
      <c r="Y524" s="941"/>
      <c r="Z524" s="941"/>
      <c r="AA524" s="941"/>
      <c r="AB524" s="941"/>
      <c r="AC524" s="941"/>
      <c r="AD524" s="941"/>
      <c r="AE524" s="941"/>
      <c r="AF524" s="941"/>
      <c r="AG524" s="941"/>
      <c r="AH524" s="941"/>
      <c r="AI524" s="941"/>
      <c r="AJ524" s="941"/>
      <c r="AK524" s="941"/>
      <c r="AL524" s="941"/>
      <c r="AM524" s="941"/>
      <c r="AN524" s="941"/>
      <c r="AO524" s="942"/>
    </row>
    <row r="525" spans="5:41" hidden="1">
      <c r="E525" s="940"/>
      <c r="F525" s="941"/>
      <c r="G525" s="941"/>
      <c r="H525" s="941"/>
      <c r="I525" s="941"/>
      <c r="J525" s="941"/>
      <c r="K525" s="941"/>
      <c r="L525" s="941"/>
      <c r="M525" s="941"/>
      <c r="N525" s="941"/>
      <c r="O525" s="941"/>
      <c r="P525" s="941"/>
      <c r="Q525" s="941"/>
      <c r="R525" s="941"/>
      <c r="S525" s="941"/>
      <c r="T525" s="941"/>
      <c r="U525" s="941"/>
      <c r="V525" s="941"/>
      <c r="W525" s="941"/>
      <c r="X525" s="941"/>
      <c r="Y525" s="941"/>
      <c r="Z525" s="941"/>
      <c r="AA525" s="941"/>
      <c r="AB525" s="941"/>
      <c r="AC525" s="941"/>
      <c r="AD525" s="941"/>
      <c r="AE525" s="941"/>
      <c r="AF525" s="941"/>
      <c r="AG525" s="941"/>
      <c r="AH525" s="941"/>
      <c r="AI525" s="941"/>
      <c r="AJ525" s="941"/>
      <c r="AK525" s="941"/>
      <c r="AL525" s="941"/>
      <c r="AM525" s="941"/>
      <c r="AN525" s="941"/>
      <c r="AO525" s="942"/>
    </row>
    <row r="526" spans="5:41" hidden="1">
      <c r="E526" s="940"/>
      <c r="F526" s="941"/>
      <c r="G526" s="941"/>
      <c r="H526" s="941"/>
      <c r="I526" s="941"/>
      <c r="J526" s="941"/>
      <c r="K526" s="941"/>
      <c r="L526" s="941"/>
      <c r="M526" s="941"/>
      <c r="N526" s="941"/>
      <c r="O526" s="941"/>
      <c r="P526" s="941"/>
      <c r="Q526" s="941"/>
      <c r="R526" s="941"/>
      <c r="S526" s="941"/>
      <c r="T526" s="941"/>
      <c r="U526" s="941"/>
      <c r="V526" s="941"/>
      <c r="W526" s="941"/>
      <c r="X526" s="941"/>
      <c r="Y526" s="941"/>
      <c r="Z526" s="941"/>
      <c r="AA526" s="941"/>
      <c r="AB526" s="941"/>
      <c r="AC526" s="941"/>
      <c r="AD526" s="941"/>
      <c r="AE526" s="941"/>
      <c r="AF526" s="941"/>
      <c r="AG526" s="941"/>
      <c r="AH526" s="941"/>
      <c r="AI526" s="941"/>
      <c r="AJ526" s="941"/>
      <c r="AK526" s="941"/>
      <c r="AL526" s="941"/>
      <c r="AM526" s="941"/>
      <c r="AN526" s="941"/>
      <c r="AO526" s="942"/>
    </row>
    <row r="527" spans="5:41" hidden="1">
      <c r="E527" s="940"/>
      <c r="F527" s="941"/>
      <c r="G527" s="941"/>
      <c r="H527" s="941"/>
      <c r="I527" s="941"/>
      <c r="J527" s="941"/>
      <c r="K527" s="941"/>
      <c r="L527" s="941"/>
      <c r="M527" s="941"/>
      <c r="N527" s="941"/>
      <c r="O527" s="941"/>
      <c r="P527" s="941"/>
      <c r="Q527" s="941"/>
      <c r="R527" s="941"/>
      <c r="S527" s="941"/>
      <c r="T527" s="941"/>
      <c r="U527" s="941"/>
      <c r="V527" s="941"/>
      <c r="W527" s="941"/>
      <c r="X527" s="941"/>
      <c r="Y527" s="941"/>
      <c r="Z527" s="941"/>
      <c r="AA527" s="941"/>
      <c r="AB527" s="941"/>
      <c r="AC527" s="941"/>
      <c r="AD527" s="941"/>
      <c r="AE527" s="941"/>
      <c r="AF527" s="941"/>
      <c r="AG527" s="941"/>
      <c r="AH527" s="941"/>
      <c r="AI527" s="941"/>
      <c r="AJ527" s="941"/>
      <c r="AK527" s="941"/>
      <c r="AL527" s="941"/>
      <c r="AM527" s="941"/>
      <c r="AN527" s="941"/>
      <c r="AO527" s="942"/>
    </row>
    <row r="528" spans="5:41" hidden="1">
      <c r="E528" s="940"/>
      <c r="F528" s="941"/>
      <c r="G528" s="941"/>
      <c r="H528" s="941"/>
      <c r="I528" s="941"/>
      <c r="J528" s="941"/>
      <c r="K528" s="941"/>
      <c r="L528" s="941"/>
      <c r="M528" s="941"/>
      <c r="N528" s="941"/>
      <c r="O528" s="941"/>
      <c r="P528" s="941"/>
      <c r="Q528" s="941"/>
      <c r="R528" s="941"/>
      <c r="S528" s="941"/>
      <c r="T528" s="941"/>
      <c r="U528" s="941"/>
      <c r="V528" s="941"/>
      <c r="W528" s="941"/>
      <c r="X528" s="941"/>
      <c r="Y528" s="941"/>
      <c r="Z528" s="941"/>
      <c r="AA528" s="941"/>
      <c r="AB528" s="941"/>
      <c r="AC528" s="941"/>
      <c r="AD528" s="941"/>
      <c r="AE528" s="941"/>
      <c r="AF528" s="941"/>
      <c r="AG528" s="941"/>
      <c r="AH528" s="941"/>
      <c r="AI528" s="941"/>
      <c r="AJ528" s="941"/>
      <c r="AK528" s="941"/>
      <c r="AL528" s="941"/>
      <c r="AM528" s="941"/>
      <c r="AN528" s="941"/>
      <c r="AO528" s="942"/>
    </row>
    <row r="529" spans="5:41" hidden="1">
      <c r="E529" s="940"/>
      <c r="F529" s="941"/>
      <c r="G529" s="941"/>
      <c r="H529" s="941"/>
      <c r="I529" s="941"/>
      <c r="J529" s="941"/>
      <c r="K529" s="941"/>
      <c r="L529" s="941"/>
      <c r="M529" s="941"/>
      <c r="N529" s="941"/>
      <c r="O529" s="941"/>
      <c r="P529" s="941"/>
      <c r="Q529" s="941"/>
      <c r="R529" s="941"/>
      <c r="S529" s="941"/>
      <c r="T529" s="941"/>
      <c r="U529" s="941"/>
      <c r="V529" s="941"/>
      <c r="W529" s="941"/>
      <c r="X529" s="941"/>
      <c r="Y529" s="941"/>
      <c r="Z529" s="941"/>
      <c r="AA529" s="941"/>
      <c r="AB529" s="941"/>
      <c r="AC529" s="941"/>
      <c r="AD529" s="941"/>
      <c r="AE529" s="941"/>
      <c r="AF529" s="941"/>
      <c r="AG529" s="941"/>
      <c r="AH529" s="941"/>
      <c r="AI529" s="941"/>
      <c r="AJ529" s="941"/>
      <c r="AK529" s="941"/>
      <c r="AL529" s="941"/>
      <c r="AM529" s="941"/>
      <c r="AN529" s="941"/>
      <c r="AO529" s="942"/>
    </row>
    <row r="530" spans="5:41" hidden="1">
      <c r="E530" s="940"/>
      <c r="F530" s="941"/>
      <c r="G530" s="941"/>
      <c r="H530" s="941"/>
      <c r="I530" s="941"/>
      <c r="J530" s="941"/>
      <c r="K530" s="941"/>
      <c r="L530" s="941"/>
      <c r="M530" s="941"/>
      <c r="N530" s="941"/>
      <c r="O530" s="941"/>
      <c r="P530" s="941"/>
      <c r="Q530" s="941"/>
      <c r="R530" s="941"/>
      <c r="S530" s="941"/>
      <c r="T530" s="941"/>
      <c r="U530" s="941"/>
      <c r="V530" s="941"/>
      <c r="W530" s="941"/>
      <c r="X530" s="941"/>
      <c r="Y530" s="941"/>
      <c r="Z530" s="941"/>
      <c r="AA530" s="941"/>
      <c r="AB530" s="941"/>
      <c r="AC530" s="941"/>
      <c r="AD530" s="941"/>
      <c r="AE530" s="941"/>
      <c r="AF530" s="941"/>
      <c r="AG530" s="941"/>
      <c r="AH530" s="941"/>
      <c r="AI530" s="941"/>
      <c r="AJ530" s="941"/>
      <c r="AK530" s="941"/>
      <c r="AL530" s="941"/>
      <c r="AM530" s="941"/>
      <c r="AN530" s="941"/>
      <c r="AO530" s="942"/>
    </row>
    <row r="531" spans="5:41" hidden="1">
      <c r="E531" s="940"/>
      <c r="F531" s="941"/>
      <c r="G531" s="941"/>
      <c r="H531" s="941"/>
      <c r="I531" s="941"/>
      <c r="J531" s="941"/>
      <c r="K531" s="941"/>
      <c r="L531" s="941"/>
      <c r="M531" s="941"/>
      <c r="N531" s="941"/>
      <c r="O531" s="941"/>
      <c r="P531" s="941"/>
      <c r="Q531" s="941"/>
      <c r="R531" s="941"/>
      <c r="S531" s="941"/>
      <c r="T531" s="941"/>
      <c r="U531" s="941"/>
      <c r="V531" s="941"/>
      <c r="W531" s="941"/>
      <c r="X531" s="941"/>
      <c r="Y531" s="941"/>
      <c r="Z531" s="941"/>
      <c r="AA531" s="941"/>
      <c r="AB531" s="941"/>
      <c r="AC531" s="941"/>
      <c r="AD531" s="941"/>
      <c r="AE531" s="941"/>
      <c r="AF531" s="941"/>
      <c r="AG531" s="941"/>
      <c r="AH531" s="941"/>
      <c r="AI531" s="941"/>
      <c r="AJ531" s="941"/>
      <c r="AK531" s="941"/>
      <c r="AL531" s="941"/>
      <c r="AM531" s="941"/>
      <c r="AN531" s="941"/>
      <c r="AO531" s="942"/>
    </row>
    <row r="532" spans="5:41" hidden="1">
      <c r="E532" s="940"/>
      <c r="F532" s="941"/>
      <c r="G532" s="941"/>
      <c r="H532" s="941"/>
      <c r="I532" s="941"/>
      <c r="J532" s="941"/>
      <c r="K532" s="941"/>
      <c r="L532" s="941"/>
      <c r="M532" s="941"/>
      <c r="N532" s="941"/>
      <c r="O532" s="941"/>
      <c r="P532" s="941"/>
      <c r="Q532" s="941"/>
      <c r="R532" s="941"/>
      <c r="S532" s="941"/>
      <c r="T532" s="941"/>
      <c r="U532" s="941"/>
      <c r="V532" s="941"/>
      <c r="W532" s="941"/>
      <c r="X532" s="941"/>
      <c r="Y532" s="941"/>
      <c r="Z532" s="941"/>
      <c r="AA532" s="941"/>
      <c r="AB532" s="941"/>
      <c r="AC532" s="941"/>
      <c r="AD532" s="941"/>
      <c r="AE532" s="941"/>
      <c r="AF532" s="941"/>
      <c r="AG532" s="941"/>
      <c r="AH532" s="941"/>
      <c r="AI532" s="941"/>
      <c r="AJ532" s="941"/>
      <c r="AK532" s="941"/>
      <c r="AL532" s="941"/>
      <c r="AM532" s="941"/>
      <c r="AN532" s="941"/>
      <c r="AO532" s="942"/>
    </row>
    <row r="533" spans="5:41" hidden="1">
      <c r="E533" s="940"/>
      <c r="F533" s="941"/>
      <c r="G533" s="941"/>
      <c r="H533" s="941"/>
      <c r="I533" s="941"/>
      <c r="J533" s="941"/>
      <c r="K533" s="941"/>
      <c r="L533" s="941"/>
      <c r="M533" s="941"/>
      <c r="N533" s="941"/>
      <c r="O533" s="941"/>
      <c r="P533" s="941"/>
      <c r="Q533" s="941"/>
      <c r="R533" s="941"/>
      <c r="S533" s="941"/>
      <c r="T533" s="941"/>
      <c r="U533" s="941"/>
      <c r="V533" s="941"/>
      <c r="W533" s="941"/>
      <c r="X533" s="941"/>
      <c r="Y533" s="941"/>
      <c r="Z533" s="941"/>
      <c r="AA533" s="941"/>
      <c r="AB533" s="941"/>
      <c r="AC533" s="941"/>
      <c r="AD533" s="941"/>
      <c r="AE533" s="941"/>
      <c r="AF533" s="941"/>
      <c r="AG533" s="941"/>
      <c r="AH533" s="941"/>
      <c r="AI533" s="941"/>
      <c r="AJ533" s="941"/>
      <c r="AK533" s="941"/>
      <c r="AL533" s="941"/>
      <c r="AM533" s="941"/>
      <c r="AN533" s="941"/>
      <c r="AO533" s="942"/>
    </row>
    <row r="534" spans="5:41" hidden="1">
      <c r="E534" s="940"/>
      <c r="F534" s="941"/>
      <c r="G534" s="941"/>
      <c r="H534" s="941"/>
      <c r="I534" s="941"/>
      <c r="J534" s="941"/>
      <c r="K534" s="941"/>
      <c r="L534" s="941"/>
      <c r="M534" s="941"/>
      <c r="N534" s="941"/>
      <c r="O534" s="941"/>
      <c r="P534" s="941"/>
      <c r="Q534" s="941"/>
      <c r="R534" s="941"/>
      <c r="S534" s="941"/>
      <c r="T534" s="941"/>
      <c r="U534" s="941"/>
      <c r="V534" s="941"/>
      <c r="W534" s="941"/>
      <c r="X534" s="941"/>
      <c r="Y534" s="941"/>
      <c r="Z534" s="941"/>
      <c r="AA534" s="941"/>
      <c r="AB534" s="941"/>
      <c r="AC534" s="941"/>
      <c r="AD534" s="941"/>
      <c r="AE534" s="941"/>
      <c r="AF534" s="941"/>
      <c r="AG534" s="941"/>
      <c r="AH534" s="941"/>
      <c r="AI534" s="941"/>
      <c r="AJ534" s="941"/>
      <c r="AK534" s="941"/>
      <c r="AL534" s="941"/>
      <c r="AM534" s="941"/>
      <c r="AN534" s="941"/>
      <c r="AO534" s="942"/>
    </row>
    <row r="535" spans="5:41" hidden="1">
      <c r="E535" s="940"/>
      <c r="F535" s="941"/>
      <c r="G535" s="941"/>
      <c r="H535" s="941"/>
      <c r="I535" s="941"/>
      <c r="J535" s="941"/>
      <c r="K535" s="941"/>
      <c r="L535" s="941"/>
      <c r="M535" s="941"/>
      <c r="N535" s="941"/>
      <c r="O535" s="941"/>
      <c r="P535" s="941"/>
      <c r="Q535" s="941"/>
      <c r="R535" s="941"/>
      <c r="S535" s="941"/>
      <c r="T535" s="941"/>
      <c r="U535" s="941"/>
      <c r="V535" s="941"/>
      <c r="W535" s="941"/>
      <c r="X535" s="941"/>
      <c r="Y535" s="941"/>
      <c r="Z535" s="941"/>
      <c r="AA535" s="941"/>
      <c r="AB535" s="941"/>
      <c r="AC535" s="941"/>
      <c r="AD535" s="941"/>
      <c r="AE535" s="941"/>
      <c r="AF535" s="941"/>
      <c r="AG535" s="941"/>
      <c r="AH535" s="941"/>
      <c r="AI535" s="941"/>
      <c r="AJ535" s="941"/>
      <c r="AK535" s="941"/>
      <c r="AL535" s="941"/>
      <c r="AM535" s="941"/>
      <c r="AN535" s="941"/>
      <c r="AO535" s="942"/>
    </row>
    <row r="536" spans="5:41" hidden="1">
      <c r="E536" s="940"/>
      <c r="F536" s="941"/>
      <c r="G536" s="941"/>
      <c r="H536" s="941"/>
      <c r="I536" s="941"/>
      <c r="J536" s="941"/>
      <c r="K536" s="941"/>
      <c r="L536" s="941"/>
      <c r="M536" s="941"/>
      <c r="N536" s="941"/>
      <c r="O536" s="941"/>
      <c r="P536" s="941"/>
      <c r="Q536" s="941"/>
      <c r="R536" s="941"/>
      <c r="S536" s="941"/>
      <c r="T536" s="941"/>
      <c r="U536" s="941"/>
      <c r="V536" s="941"/>
      <c r="W536" s="941"/>
      <c r="X536" s="941"/>
      <c r="Y536" s="941"/>
      <c r="Z536" s="941"/>
      <c r="AA536" s="941"/>
      <c r="AB536" s="941"/>
      <c r="AC536" s="941"/>
      <c r="AD536" s="941"/>
      <c r="AE536" s="941"/>
      <c r="AF536" s="941"/>
      <c r="AG536" s="941"/>
      <c r="AH536" s="941"/>
      <c r="AI536" s="941"/>
      <c r="AJ536" s="941"/>
      <c r="AK536" s="941"/>
      <c r="AL536" s="941"/>
      <c r="AM536" s="941"/>
      <c r="AN536" s="941"/>
      <c r="AO536" s="942"/>
    </row>
    <row r="537" spans="5:41" hidden="1">
      <c r="E537" s="940"/>
      <c r="F537" s="941"/>
      <c r="G537" s="941"/>
      <c r="H537" s="941"/>
      <c r="I537" s="941"/>
      <c r="J537" s="941"/>
      <c r="K537" s="941"/>
      <c r="L537" s="941"/>
      <c r="M537" s="941"/>
      <c r="N537" s="941"/>
      <c r="O537" s="941"/>
      <c r="P537" s="941"/>
      <c r="Q537" s="941"/>
      <c r="R537" s="941"/>
      <c r="S537" s="941"/>
      <c r="T537" s="941"/>
      <c r="U537" s="941"/>
      <c r="V537" s="941"/>
      <c r="W537" s="941"/>
      <c r="X537" s="941"/>
      <c r="Y537" s="941"/>
      <c r="Z537" s="941"/>
      <c r="AA537" s="941"/>
      <c r="AB537" s="941"/>
      <c r="AC537" s="941"/>
      <c r="AD537" s="941"/>
      <c r="AE537" s="941"/>
      <c r="AF537" s="941"/>
      <c r="AG537" s="941"/>
      <c r="AH537" s="941"/>
      <c r="AI537" s="941"/>
      <c r="AJ537" s="941"/>
      <c r="AK537" s="941"/>
      <c r="AL537" s="941"/>
      <c r="AM537" s="941"/>
      <c r="AN537" s="941"/>
      <c r="AO537" s="942"/>
    </row>
    <row r="538" spans="5:41" hidden="1">
      <c r="E538" s="940"/>
      <c r="F538" s="941"/>
      <c r="G538" s="941"/>
      <c r="H538" s="941"/>
      <c r="I538" s="941"/>
      <c r="J538" s="941"/>
      <c r="K538" s="941"/>
      <c r="L538" s="941"/>
      <c r="M538" s="941"/>
      <c r="N538" s="941"/>
      <c r="O538" s="941"/>
      <c r="P538" s="941"/>
      <c r="Q538" s="941"/>
      <c r="R538" s="941"/>
      <c r="S538" s="941"/>
      <c r="T538" s="941"/>
      <c r="U538" s="941"/>
      <c r="V538" s="941"/>
      <c r="W538" s="941"/>
      <c r="X538" s="941"/>
      <c r="Y538" s="941"/>
      <c r="Z538" s="941"/>
      <c r="AA538" s="941"/>
      <c r="AB538" s="941"/>
      <c r="AC538" s="941"/>
      <c r="AD538" s="941"/>
      <c r="AE538" s="941"/>
      <c r="AF538" s="941"/>
      <c r="AG538" s="941"/>
      <c r="AH538" s="941"/>
      <c r="AI538" s="941"/>
      <c r="AJ538" s="941"/>
      <c r="AK538" s="941"/>
      <c r="AL538" s="941"/>
      <c r="AM538" s="941"/>
      <c r="AN538" s="941"/>
      <c r="AO538" s="942"/>
    </row>
    <row r="539" spans="5:41" hidden="1">
      <c r="E539" s="940"/>
      <c r="F539" s="941"/>
      <c r="G539" s="941"/>
      <c r="H539" s="941"/>
      <c r="I539" s="941"/>
      <c r="J539" s="941"/>
      <c r="K539" s="941"/>
      <c r="L539" s="941"/>
      <c r="M539" s="941"/>
      <c r="N539" s="941"/>
      <c r="O539" s="941"/>
      <c r="P539" s="941"/>
      <c r="Q539" s="941"/>
      <c r="R539" s="941"/>
      <c r="S539" s="941"/>
      <c r="T539" s="941"/>
      <c r="U539" s="941"/>
      <c r="V539" s="941"/>
      <c r="W539" s="941"/>
      <c r="X539" s="941"/>
      <c r="Y539" s="941"/>
      <c r="Z539" s="941"/>
      <c r="AA539" s="941"/>
      <c r="AB539" s="941"/>
      <c r="AC539" s="941"/>
      <c r="AD539" s="941"/>
      <c r="AE539" s="941"/>
      <c r="AF539" s="941"/>
      <c r="AG539" s="941"/>
      <c r="AH539" s="941"/>
      <c r="AI539" s="941"/>
      <c r="AJ539" s="941"/>
      <c r="AK539" s="941"/>
      <c r="AL539" s="941"/>
      <c r="AM539" s="941"/>
      <c r="AN539" s="941"/>
      <c r="AO539" s="942"/>
    </row>
    <row r="540" spans="5:41" hidden="1">
      <c r="E540" s="940"/>
      <c r="F540" s="941"/>
      <c r="G540" s="941"/>
      <c r="H540" s="941"/>
      <c r="I540" s="941"/>
      <c r="J540" s="941"/>
      <c r="K540" s="941"/>
      <c r="L540" s="941"/>
      <c r="M540" s="941"/>
      <c r="N540" s="941"/>
      <c r="O540" s="941"/>
      <c r="P540" s="941"/>
      <c r="Q540" s="941"/>
      <c r="R540" s="941"/>
      <c r="S540" s="941"/>
      <c r="T540" s="941"/>
      <c r="U540" s="941"/>
      <c r="V540" s="941"/>
      <c r="W540" s="941"/>
      <c r="X540" s="941"/>
      <c r="Y540" s="941"/>
      <c r="Z540" s="941"/>
      <c r="AA540" s="941"/>
      <c r="AB540" s="941"/>
      <c r="AC540" s="941"/>
      <c r="AD540" s="941"/>
      <c r="AE540" s="941"/>
      <c r="AF540" s="941"/>
      <c r="AG540" s="941"/>
      <c r="AH540" s="941"/>
      <c r="AI540" s="941"/>
      <c r="AJ540" s="941"/>
      <c r="AK540" s="941"/>
      <c r="AL540" s="941"/>
      <c r="AM540" s="941"/>
      <c r="AN540" s="941"/>
      <c r="AO540" s="942"/>
    </row>
    <row r="541" spans="5:41" hidden="1">
      <c r="E541" s="940"/>
      <c r="F541" s="941"/>
      <c r="G541" s="941"/>
      <c r="H541" s="941"/>
      <c r="I541" s="941"/>
      <c r="J541" s="941"/>
      <c r="K541" s="941"/>
      <c r="L541" s="941"/>
      <c r="M541" s="941"/>
      <c r="N541" s="941"/>
      <c r="O541" s="941"/>
      <c r="P541" s="941"/>
      <c r="Q541" s="941"/>
      <c r="R541" s="941"/>
      <c r="S541" s="941"/>
      <c r="T541" s="941"/>
      <c r="U541" s="941"/>
      <c r="V541" s="941"/>
      <c r="W541" s="941"/>
      <c r="X541" s="941"/>
      <c r="Y541" s="941"/>
      <c r="Z541" s="941"/>
      <c r="AA541" s="941"/>
      <c r="AB541" s="941"/>
      <c r="AC541" s="941"/>
      <c r="AD541" s="941"/>
      <c r="AE541" s="941"/>
      <c r="AF541" s="941"/>
      <c r="AG541" s="941"/>
      <c r="AH541" s="941"/>
      <c r="AI541" s="941"/>
      <c r="AJ541" s="941"/>
      <c r="AK541" s="941"/>
      <c r="AL541" s="941"/>
      <c r="AM541" s="941"/>
      <c r="AN541" s="941"/>
      <c r="AO541" s="942"/>
    </row>
    <row r="542" spans="5:41" hidden="1">
      <c r="E542" s="940"/>
      <c r="F542" s="941"/>
      <c r="G542" s="941"/>
      <c r="H542" s="941"/>
      <c r="I542" s="941"/>
      <c r="J542" s="941"/>
      <c r="K542" s="941"/>
      <c r="L542" s="941"/>
      <c r="M542" s="941"/>
      <c r="N542" s="941"/>
      <c r="O542" s="941"/>
      <c r="P542" s="941"/>
      <c r="Q542" s="941"/>
      <c r="R542" s="941"/>
      <c r="S542" s="941"/>
      <c r="T542" s="941"/>
      <c r="U542" s="941"/>
      <c r="V542" s="941"/>
      <c r="W542" s="941"/>
      <c r="X542" s="941"/>
      <c r="Y542" s="941"/>
      <c r="Z542" s="941"/>
      <c r="AA542" s="941"/>
      <c r="AB542" s="941"/>
      <c r="AC542" s="941"/>
      <c r="AD542" s="941"/>
      <c r="AE542" s="941"/>
      <c r="AF542" s="941"/>
      <c r="AG542" s="941"/>
      <c r="AH542" s="941"/>
      <c r="AI542" s="941"/>
      <c r="AJ542" s="941"/>
      <c r="AK542" s="941"/>
      <c r="AL542" s="941"/>
      <c r="AM542" s="941"/>
      <c r="AN542" s="941"/>
      <c r="AO542" s="942"/>
    </row>
    <row r="543" spans="5:41" hidden="1">
      <c r="E543" s="940"/>
      <c r="F543" s="941"/>
      <c r="G543" s="941"/>
      <c r="H543" s="941"/>
      <c r="I543" s="941"/>
      <c r="J543" s="941"/>
      <c r="K543" s="941"/>
      <c r="L543" s="941"/>
      <c r="M543" s="941"/>
      <c r="N543" s="941"/>
      <c r="O543" s="941"/>
      <c r="P543" s="941"/>
      <c r="Q543" s="941"/>
      <c r="R543" s="941"/>
      <c r="S543" s="941"/>
      <c r="T543" s="941"/>
      <c r="U543" s="941"/>
      <c r="V543" s="941"/>
      <c r="W543" s="941"/>
      <c r="X543" s="941"/>
      <c r="Y543" s="941"/>
      <c r="Z543" s="941"/>
      <c r="AA543" s="941"/>
      <c r="AB543" s="941"/>
      <c r="AC543" s="941"/>
      <c r="AD543" s="941"/>
      <c r="AE543" s="941"/>
      <c r="AF543" s="941"/>
      <c r="AG543" s="941"/>
      <c r="AH543" s="941"/>
      <c r="AI543" s="941"/>
      <c r="AJ543" s="941"/>
      <c r="AK543" s="941"/>
      <c r="AL543" s="941"/>
      <c r="AM543" s="941"/>
      <c r="AN543" s="941"/>
      <c r="AO543" s="942"/>
    </row>
    <row r="544" spans="5:41" hidden="1">
      <c r="E544" s="940"/>
      <c r="F544" s="941"/>
      <c r="G544" s="941"/>
      <c r="H544" s="941"/>
      <c r="I544" s="941"/>
      <c r="J544" s="941"/>
      <c r="K544" s="941"/>
      <c r="L544" s="941"/>
      <c r="M544" s="941"/>
      <c r="N544" s="941"/>
      <c r="O544" s="941"/>
      <c r="P544" s="941"/>
      <c r="Q544" s="941"/>
      <c r="R544" s="941"/>
      <c r="S544" s="941"/>
      <c r="T544" s="941"/>
      <c r="U544" s="941"/>
      <c r="V544" s="941"/>
      <c r="W544" s="941"/>
      <c r="X544" s="941"/>
      <c r="Y544" s="941"/>
      <c r="Z544" s="941"/>
      <c r="AA544" s="941"/>
      <c r="AB544" s="941"/>
      <c r="AC544" s="941"/>
      <c r="AD544" s="941"/>
      <c r="AE544" s="941"/>
      <c r="AF544" s="941"/>
      <c r="AG544" s="941"/>
      <c r="AH544" s="941"/>
      <c r="AI544" s="941"/>
      <c r="AJ544" s="941"/>
      <c r="AK544" s="941"/>
      <c r="AL544" s="941"/>
      <c r="AM544" s="941"/>
      <c r="AN544" s="941"/>
      <c r="AO544" s="942"/>
    </row>
    <row r="545" spans="5:41" hidden="1">
      <c r="E545" s="940"/>
      <c r="F545" s="941"/>
      <c r="G545" s="941"/>
      <c r="H545" s="941"/>
      <c r="I545" s="941"/>
      <c r="J545" s="941"/>
      <c r="K545" s="941"/>
      <c r="L545" s="941"/>
      <c r="M545" s="941"/>
      <c r="N545" s="941"/>
      <c r="O545" s="941"/>
      <c r="P545" s="941"/>
      <c r="Q545" s="941"/>
      <c r="R545" s="941"/>
      <c r="S545" s="941"/>
      <c r="T545" s="941"/>
      <c r="U545" s="941"/>
      <c r="V545" s="941"/>
      <c r="W545" s="941"/>
      <c r="X545" s="941"/>
      <c r="Y545" s="941"/>
      <c r="Z545" s="941"/>
      <c r="AA545" s="941"/>
      <c r="AB545" s="941"/>
      <c r="AC545" s="941"/>
      <c r="AD545" s="941"/>
      <c r="AE545" s="941"/>
      <c r="AF545" s="941"/>
      <c r="AG545" s="941"/>
      <c r="AH545" s="941"/>
      <c r="AI545" s="941"/>
      <c r="AJ545" s="941"/>
      <c r="AK545" s="941"/>
      <c r="AL545" s="941"/>
      <c r="AM545" s="941"/>
      <c r="AN545" s="941"/>
      <c r="AO545" s="942"/>
    </row>
    <row r="546" spans="5:41" hidden="1">
      <c r="E546" s="940"/>
      <c r="F546" s="941"/>
      <c r="G546" s="941"/>
      <c r="H546" s="941"/>
      <c r="I546" s="941"/>
      <c r="J546" s="941"/>
      <c r="K546" s="941"/>
      <c r="L546" s="941"/>
      <c r="M546" s="941"/>
      <c r="N546" s="941"/>
      <c r="O546" s="941"/>
      <c r="P546" s="941"/>
      <c r="Q546" s="941"/>
      <c r="R546" s="941"/>
      <c r="S546" s="941"/>
      <c r="T546" s="941"/>
      <c r="U546" s="941"/>
      <c r="V546" s="941"/>
      <c r="W546" s="941"/>
      <c r="X546" s="941"/>
      <c r="Y546" s="941"/>
      <c r="Z546" s="941"/>
      <c r="AA546" s="941"/>
      <c r="AB546" s="941"/>
      <c r="AC546" s="941"/>
      <c r="AD546" s="941"/>
      <c r="AE546" s="941"/>
      <c r="AF546" s="941"/>
      <c r="AG546" s="941"/>
      <c r="AH546" s="941"/>
      <c r="AI546" s="941"/>
      <c r="AJ546" s="941"/>
      <c r="AK546" s="941"/>
      <c r="AL546" s="941"/>
      <c r="AM546" s="941"/>
      <c r="AN546" s="941"/>
      <c r="AO546" s="942"/>
    </row>
    <row r="547" spans="5:41" hidden="1">
      <c r="E547" s="940"/>
      <c r="F547" s="941"/>
      <c r="G547" s="941"/>
      <c r="H547" s="941"/>
      <c r="I547" s="941"/>
      <c r="J547" s="941"/>
      <c r="K547" s="941"/>
      <c r="L547" s="941"/>
      <c r="M547" s="941"/>
      <c r="N547" s="941"/>
      <c r="O547" s="941"/>
      <c r="P547" s="941"/>
      <c r="Q547" s="941"/>
      <c r="R547" s="941"/>
      <c r="S547" s="941"/>
      <c r="T547" s="941"/>
      <c r="U547" s="941"/>
      <c r="V547" s="941"/>
      <c r="W547" s="941"/>
      <c r="X547" s="941"/>
      <c r="Y547" s="941"/>
      <c r="Z547" s="941"/>
      <c r="AA547" s="941"/>
      <c r="AB547" s="941"/>
      <c r="AC547" s="941"/>
      <c r="AD547" s="941"/>
      <c r="AE547" s="941"/>
      <c r="AF547" s="941"/>
      <c r="AG547" s="941"/>
      <c r="AH547" s="941"/>
      <c r="AI547" s="941"/>
      <c r="AJ547" s="941"/>
      <c r="AK547" s="941"/>
      <c r="AL547" s="941"/>
      <c r="AM547" s="941"/>
      <c r="AN547" s="941"/>
      <c r="AO547" s="942"/>
    </row>
    <row r="548" spans="5:41" hidden="1">
      <c r="E548" s="940"/>
      <c r="F548" s="941"/>
      <c r="G548" s="941"/>
      <c r="H548" s="941"/>
      <c r="I548" s="941"/>
      <c r="J548" s="941"/>
      <c r="K548" s="941"/>
      <c r="L548" s="941"/>
      <c r="M548" s="941"/>
      <c r="N548" s="941"/>
      <c r="O548" s="941"/>
      <c r="P548" s="941"/>
      <c r="Q548" s="941"/>
      <c r="R548" s="941"/>
      <c r="S548" s="941"/>
      <c r="T548" s="941"/>
      <c r="U548" s="941"/>
      <c r="V548" s="941"/>
      <c r="W548" s="941"/>
      <c r="X548" s="941"/>
      <c r="Y548" s="941"/>
      <c r="Z548" s="941"/>
      <c r="AA548" s="941"/>
      <c r="AB548" s="941"/>
      <c r="AC548" s="941"/>
      <c r="AD548" s="941"/>
      <c r="AE548" s="941"/>
      <c r="AF548" s="941"/>
      <c r="AG548" s="941"/>
      <c r="AH548" s="941"/>
      <c r="AI548" s="941"/>
      <c r="AJ548" s="941"/>
      <c r="AK548" s="941"/>
      <c r="AL548" s="941"/>
      <c r="AM548" s="941"/>
      <c r="AN548" s="941"/>
      <c r="AO548" s="942"/>
    </row>
    <row r="549" spans="5:41" hidden="1">
      <c r="E549" s="940"/>
      <c r="F549" s="941"/>
      <c r="G549" s="941"/>
      <c r="H549" s="941"/>
      <c r="I549" s="941"/>
      <c r="J549" s="941"/>
      <c r="K549" s="941"/>
      <c r="L549" s="941"/>
      <c r="M549" s="941"/>
      <c r="N549" s="941"/>
      <c r="O549" s="941"/>
      <c r="P549" s="941"/>
      <c r="Q549" s="941"/>
      <c r="R549" s="941"/>
      <c r="S549" s="941"/>
      <c r="T549" s="941"/>
      <c r="U549" s="941"/>
      <c r="V549" s="941"/>
      <c r="W549" s="941"/>
      <c r="X549" s="941"/>
      <c r="Y549" s="941"/>
      <c r="Z549" s="941"/>
      <c r="AA549" s="941"/>
      <c r="AB549" s="941"/>
      <c r="AC549" s="941"/>
      <c r="AD549" s="941"/>
      <c r="AE549" s="941"/>
      <c r="AF549" s="941"/>
      <c r="AG549" s="941"/>
      <c r="AH549" s="941"/>
      <c r="AI549" s="941"/>
      <c r="AJ549" s="941"/>
      <c r="AK549" s="941"/>
      <c r="AL549" s="941"/>
      <c r="AM549" s="941"/>
      <c r="AN549" s="941"/>
      <c r="AO549" s="942"/>
    </row>
    <row r="550" spans="5:41" hidden="1">
      <c r="E550" s="940"/>
      <c r="F550" s="941"/>
      <c r="G550" s="941"/>
      <c r="H550" s="941"/>
      <c r="I550" s="941"/>
      <c r="J550" s="941"/>
      <c r="K550" s="941"/>
      <c r="L550" s="941"/>
      <c r="M550" s="941"/>
      <c r="N550" s="941"/>
      <c r="O550" s="941"/>
      <c r="P550" s="941"/>
      <c r="Q550" s="941"/>
      <c r="R550" s="941"/>
      <c r="S550" s="941"/>
      <c r="T550" s="941"/>
      <c r="U550" s="941"/>
      <c r="V550" s="941"/>
      <c r="W550" s="941"/>
      <c r="X550" s="941"/>
      <c r="Y550" s="941"/>
      <c r="Z550" s="941"/>
      <c r="AA550" s="941"/>
      <c r="AB550" s="941"/>
      <c r="AC550" s="941"/>
      <c r="AD550" s="941"/>
      <c r="AE550" s="941"/>
      <c r="AF550" s="941"/>
      <c r="AG550" s="941"/>
      <c r="AH550" s="941"/>
      <c r="AI550" s="941"/>
      <c r="AJ550" s="941"/>
      <c r="AK550" s="941"/>
      <c r="AL550" s="941"/>
      <c r="AM550" s="941"/>
      <c r="AN550" s="941"/>
      <c r="AO550" s="942"/>
    </row>
    <row r="551" spans="5:41" hidden="1">
      <c r="E551" s="940"/>
      <c r="F551" s="941"/>
      <c r="G551" s="941"/>
      <c r="H551" s="941"/>
      <c r="I551" s="941"/>
      <c r="J551" s="941"/>
      <c r="K551" s="941"/>
      <c r="L551" s="941"/>
      <c r="M551" s="941"/>
      <c r="N551" s="941"/>
      <c r="O551" s="941"/>
      <c r="P551" s="941"/>
      <c r="Q551" s="941"/>
      <c r="R551" s="941"/>
      <c r="S551" s="941"/>
      <c r="T551" s="941"/>
      <c r="U551" s="941"/>
      <c r="V551" s="941"/>
      <c r="W551" s="941"/>
      <c r="X551" s="941"/>
      <c r="Y551" s="941"/>
      <c r="Z551" s="941"/>
      <c r="AA551" s="941"/>
      <c r="AB551" s="941"/>
      <c r="AC551" s="941"/>
      <c r="AD551" s="941"/>
      <c r="AE551" s="941"/>
      <c r="AF551" s="941"/>
      <c r="AG551" s="941"/>
      <c r="AH551" s="941"/>
      <c r="AI551" s="941"/>
      <c r="AJ551" s="941"/>
      <c r="AK551" s="941"/>
      <c r="AL551" s="941"/>
      <c r="AM551" s="941"/>
      <c r="AN551" s="941"/>
      <c r="AO551" s="942"/>
    </row>
    <row r="552" spans="5:41" hidden="1">
      <c r="E552" s="940"/>
      <c r="F552" s="941"/>
      <c r="G552" s="941"/>
      <c r="H552" s="941"/>
      <c r="I552" s="941"/>
      <c r="J552" s="941"/>
      <c r="K552" s="941"/>
      <c r="L552" s="941"/>
      <c r="M552" s="941"/>
      <c r="N552" s="941"/>
      <c r="O552" s="941"/>
      <c r="P552" s="941"/>
      <c r="Q552" s="941"/>
      <c r="R552" s="941"/>
      <c r="S552" s="941"/>
      <c r="T552" s="941"/>
      <c r="U552" s="941"/>
      <c r="V552" s="941"/>
      <c r="W552" s="941"/>
      <c r="X552" s="941"/>
      <c r="Y552" s="941"/>
      <c r="Z552" s="941"/>
      <c r="AA552" s="941"/>
      <c r="AB552" s="941"/>
      <c r="AC552" s="941"/>
      <c r="AD552" s="941"/>
      <c r="AE552" s="941"/>
      <c r="AF552" s="941"/>
      <c r="AG552" s="941"/>
      <c r="AH552" s="941"/>
      <c r="AI552" s="941"/>
      <c r="AJ552" s="941"/>
      <c r="AK552" s="941"/>
      <c r="AL552" s="941"/>
      <c r="AM552" s="941"/>
      <c r="AN552" s="941"/>
      <c r="AO552" s="942"/>
    </row>
    <row r="553" spans="5:41" hidden="1">
      <c r="E553" s="940"/>
      <c r="F553" s="941"/>
      <c r="G553" s="941"/>
      <c r="H553" s="941"/>
      <c r="I553" s="941"/>
      <c r="J553" s="941"/>
      <c r="K553" s="941"/>
      <c r="L553" s="941"/>
      <c r="M553" s="941"/>
      <c r="N553" s="941"/>
      <c r="O553" s="941"/>
      <c r="P553" s="941"/>
      <c r="Q553" s="941"/>
      <c r="R553" s="941"/>
      <c r="S553" s="941"/>
      <c r="T553" s="941"/>
      <c r="U553" s="941"/>
      <c r="V553" s="941"/>
      <c r="W553" s="941"/>
      <c r="X553" s="941"/>
      <c r="Y553" s="941"/>
      <c r="Z553" s="941"/>
      <c r="AA553" s="941"/>
      <c r="AB553" s="941"/>
      <c r="AC553" s="941"/>
      <c r="AD553" s="941"/>
      <c r="AE553" s="941"/>
      <c r="AF553" s="941"/>
      <c r="AG553" s="941"/>
      <c r="AH553" s="941"/>
      <c r="AI553" s="941"/>
      <c r="AJ553" s="941"/>
      <c r="AK553" s="941"/>
      <c r="AL553" s="941"/>
      <c r="AM553" s="941"/>
      <c r="AN553" s="941"/>
      <c r="AO553" s="942"/>
    </row>
    <row r="554" spans="5:41" hidden="1">
      <c r="E554" s="940"/>
      <c r="F554" s="941"/>
      <c r="G554" s="941"/>
      <c r="H554" s="941"/>
      <c r="I554" s="941"/>
      <c r="J554" s="941"/>
      <c r="K554" s="941"/>
      <c r="L554" s="941"/>
      <c r="M554" s="941"/>
      <c r="N554" s="941"/>
      <c r="O554" s="941"/>
      <c r="P554" s="941"/>
      <c r="Q554" s="941"/>
      <c r="R554" s="941"/>
      <c r="S554" s="941"/>
      <c r="T554" s="941"/>
      <c r="U554" s="941"/>
      <c r="V554" s="941"/>
      <c r="W554" s="941"/>
      <c r="X554" s="941"/>
      <c r="Y554" s="941"/>
      <c r="Z554" s="941"/>
      <c r="AA554" s="941"/>
      <c r="AB554" s="941"/>
      <c r="AC554" s="941"/>
      <c r="AD554" s="941"/>
      <c r="AE554" s="941"/>
      <c r="AF554" s="941"/>
      <c r="AG554" s="941"/>
      <c r="AH554" s="941"/>
      <c r="AI554" s="941"/>
      <c r="AJ554" s="941"/>
      <c r="AK554" s="941"/>
      <c r="AL554" s="941"/>
      <c r="AM554" s="941"/>
      <c r="AN554" s="941"/>
      <c r="AO554" s="942"/>
    </row>
    <row r="555" spans="5:41" hidden="1">
      <c r="E555" s="940"/>
      <c r="F555" s="941"/>
      <c r="G555" s="941"/>
      <c r="H555" s="941"/>
      <c r="I555" s="941"/>
      <c r="J555" s="941"/>
      <c r="K555" s="941"/>
      <c r="L555" s="941"/>
      <c r="M555" s="941"/>
      <c r="N555" s="941"/>
      <c r="O555" s="941"/>
      <c r="P555" s="941"/>
      <c r="Q555" s="941"/>
      <c r="R555" s="941"/>
      <c r="S555" s="941"/>
      <c r="T555" s="941"/>
      <c r="U555" s="941"/>
      <c r="V555" s="941"/>
      <c r="W555" s="941"/>
      <c r="X555" s="941"/>
      <c r="Y555" s="941"/>
      <c r="Z555" s="941"/>
      <c r="AA555" s="941"/>
      <c r="AB555" s="941"/>
      <c r="AC555" s="941"/>
      <c r="AD555" s="941"/>
      <c r="AE555" s="941"/>
      <c r="AF555" s="941"/>
      <c r="AG555" s="941"/>
      <c r="AH555" s="941"/>
      <c r="AI555" s="941"/>
      <c r="AJ555" s="941"/>
      <c r="AK555" s="941"/>
      <c r="AL555" s="941"/>
      <c r="AM555" s="941"/>
      <c r="AN555" s="941"/>
      <c r="AO555" s="942"/>
    </row>
    <row r="556" spans="5:41" hidden="1">
      <c r="E556" s="940"/>
      <c r="F556" s="941"/>
      <c r="G556" s="941"/>
      <c r="H556" s="941"/>
      <c r="I556" s="941"/>
      <c r="J556" s="941"/>
      <c r="K556" s="941"/>
      <c r="L556" s="941"/>
      <c r="M556" s="941"/>
      <c r="N556" s="941"/>
      <c r="O556" s="941"/>
      <c r="P556" s="941"/>
      <c r="Q556" s="941"/>
      <c r="R556" s="941"/>
      <c r="S556" s="941"/>
      <c r="T556" s="941"/>
      <c r="U556" s="941"/>
      <c r="V556" s="941"/>
      <c r="W556" s="941"/>
      <c r="X556" s="941"/>
      <c r="Y556" s="941"/>
      <c r="Z556" s="941"/>
      <c r="AA556" s="941"/>
      <c r="AB556" s="941"/>
      <c r="AC556" s="941"/>
      <c r="AD556" s="941"/>
      <c r="AE556" s="941"/>
      <c r="AF556" s="941"/>
      <c r="AG556" s="941"/>
      <c r="AH556" s="941"/>
      <c r="AI556" s="941"/>
      <c r="AJ556" s="941"/>
      <c r="AK556" s="941"/>
      <c r="AL556" s="941"/>
      <c r="AM556" s="941"/>
      <c r="AN556" s="941"/>
      <c r="AO556" s="942"/>
    </row>
    <row r="557" spans="5:41" hidden="1">
      <c r="E557" s="940"/>
      <c r="F557" s="941"/>
      <c r="G557" s="941"/>
      <c r="H557" s="941"/>
      <c r="I557" s="941"/>
      <c r="J557" s="941"/>
      <c r="K557" s="941"/>
      <c r="L557" s="941"/>
      <c r="M557" s="941"/>
      <c r="N557" s="941"/>
      <c r="O557" s="941"/>
      <c r="P557" s="941"/>
      <c r="Q557" s="941"/>
      <c r="R557" s="941"/>
      <c r="S557" s="941"/>
      <c r="T557" s="941"/>
      <c r="U557" s="941"/>
      <c r="V557" s="941"/>
      <c r="W557" s="941"/>
      <c r="X557" s="941"/>
      <c r="Y557" s="941"/>
      <c r="Z557" s="941"/>
      <c r="AA557" s="941"/>
      <c r="AB557" s="941"/>
      <c r="AC557" s="941"/>
      <c r="AD557" s="941"/>
      <c r="AE557" s="941"/>
      <c r="AF557" s="941"/>
      <c r="AG557" s="941"/>
      <c r="AH557" s="941"/>
      <c r="AI557" s="941"/>
      <c r="AJ557" s="941"/>
      <c r="AK557" s="941"/>
      <c r="AL557" s="941"/>
      <c r="AM557" s="941"/>
      <c r="AN557" s="941"/>
      <c r="AO557" s="942"/>
    </row>
    <row r="558" spans="5:41" hidden="1">
      <c r="E558" s="940"/>
      <c r="F558" s="941"/>
      <c r="G558" s="941"/>
      <c r="H558" s="941"/>
      <c r="I558" s="941"/>
      <c r="J558" s="941"/>
      <c r="K558" s="941"/>
      <c r="L558" s="941"/>
      <c r="M558" s="941"/>
      <c r="N558" s="941"/>
      <c r="O558" s="941"/>
      <c r="P558" s="941"/>
      <c r="Q558" s="941"/>
      <c r="R558" s="941"/>
      <c r="S558" s="941"/>
      <c r="T558" s="941"/>
      <c r="U558" s="941"/>
      <c r="V558" s="941"/>
      <c r="W558" s="941"/>
      <c r="X558" s="941"/>
      <c r="Y558" s="941"/>
      <c r="Z558" s="941"/>
      <c r="AA558" s="941"/>
      <c r="AB558" s="941"/>
      <c r="AC558" s="941"/>
      <c r="AD558" s="941"/>
      <c r="AE558" s="941"/>
      <c r="AF558" s="941"/>
      <c r="AG558" s="941"/>
      <c r="AH558" s="941"/>
      <c r="AI558" s="941"/>
      <c r="AJ558" s="941"/>
      <c r="AK558" s="941"/>
      <c r="AL558" s="941"/>
      <c r="AM558" s="941"/>
      <c r="AN558" s="941"/>
      <c r="AO558" s="942"/>
    </row>
    <row r="559" spans="5:41" hidden="1">
      <c r="E559" s="940"/>
      <c r="F559" s="941"/>
      <c r="G559" s="941"/>
      <c r="H559" s="941"/>
      <c r="I559" s="941"/>
      <c r="J559" s="941"/>
      <c r="K559" s="941"/>
      <c r="L559" s="941"/>
      <c r="M559" s="941"/>
      <c r="N559" s="941"/>
      <c r="O559" s="941"/>
      <c r="P559" s="941"/>
      <c r="Q559" s="941"/>
      <c r="R559" s="941"/>
      <c r="S559" s="941"/>
      <c r="T559" s="941"/>
      <c r="U559" s="941"/>
      <c r="V559" s="941"/>
      <c r="W559" s="941"/>
      <c r="X559" s="941"/>
      <c r="Y559" s="941"/>
      <c r="Z559" s="941"/>
      <c r="AA559" s="941"/>
      <c r="AB559" s="941"/>
      <c r="AC559" s="941"/>
      <c r="AD559" s="941"/>
      <c r="AE559" s="941"/>
      <c r="AF559" s="941"/>
      <c r="AG559" s="941"/>
      <c r="AH559" s="941"/>
      <c r="AI559" s="941"/>
      <c r="AJ559" s="941"/>
      <c r="AK559" s="941"/>
      <c r="AL559" s="941"/>
      <c r="AM559" s="941"/>
      <c r="AN559" s="941"/>
      <c r="AO559" s="942"/>
    </row>
    <row r="560" spans="5:41" hidden="1">
      <c r="E560" s="940"/>
      <c r="F560" s="941"/>
      <c r="G560" s="941"/>
      <c r="H560" s="941"/>
      <c r="I560" s="941"/>
      <c r="J560" s="941"/>
      <c r="K560" s="941"/>
      <c r="L560" s="941"/>
      <c r="M560" s="941"/>
      <c r="N560" s="941"/>
      <c r="O560" s="941"/>
      <c r="P560" s="941"/>
      <c r="Q560" s="941"/>
      <c r="R560" s="941"/>
      <c r="S560" s="941"/>
      <c r="T560" s="941"/>
      <c r="U560" s="941"/>
      <c r="V560" s="941"/>
      <c r="W560" s="941"/>
      <c r="X560" s="941"/>
      <c r="Y560" s="941"/>
      <c r="Z560" s="941"/>
      <c r="AA560" s="941"/>
      <c r="AB560" s="941"/>
      <c r="AC560" s="941"/>
      <c r="AD560" s="941"/>
      <c r="AE560" s="941"/>
      <c r="AF560" s="941"/>
      <c r="AG560" s="941"/>
      <c r="AH560" s="941"/>
      <c r="AI560" s="941"/>
      <c r="AJ560" s="941"/>
      <c r="AK560" s="941"/>
      <c r="AL560" s="941"/>
      <c r="AM560" s="941"/>
      <c r="AN560" s="941"/>
      <c r="AO560" s="942"/>
    </row>
    <row r="561" spans="5:41" hidden="1">
      <c r="E561" s="940"/>
      <c r="F561" s="941"/>
      <c r="G561" s="941"/>
      <c r="H561" s="941"/>
      <c r="I561" s="941"/>
      <c r="J561" s="941"/>
      <c r="K561" s="941"/>
      <c r="L561" s="941"/>
      <c r="M561" s="941"/>
      <c r="N561" s="941"/>
      <c r="O561" s="941"/>
      <c r="P561" s="941"/>
      <c r="Q561" s="941"/>
      <c r="R561" s="941"/>
      <c r="S561" s="941"/>
      <c r="T561" s="941"/>
      <c r="U561" s="941"/>
      <c r="V561" s="941"/>
      <c r="W561" s="941"/>
      <c r="X561" s="941"/>
      <c r="Y561" s="941"/>
      <c r="Z561" s="941"/>
      <c r="AA561" s="941"/>
      <c r="AB561" s="941"/>
      <c r="AC561" s="941"/>
      <c r="AD561" s="941"/>
      <c r="AE561" s="941"/>
      <c r="AF561" s="941"/>
      <c r="AG561" s="941"/>
      <c r="AH561" s="941"/>
      <c r="AI561" s="941"/>
      <c r="AJ561" s="941"/>
      <c r="AK561" s="941"/>
      <c r="AL561" s="941"/>
      <c r="AM561" s="941"/>
      <c r="AN561" s="941"/>
      <c r="AO561" s="942"/>
    </row>
    <row r="562" spans="5:41" hidden="1">
      <c r="E562" s="940"/>
      <c r="F562" s="941"/>
      <c r="G562" s="941"/>
      <c r="H562" s="941"/>
      <c r="I562" s="941"/>
      <c r="J562" s="941"/>
      <c r="K562" s="941"/>
      <c r="L562" s="941"/>
      <c r="M562" s="941"/>
      <c r="N562" s="941"/>
      <c r="O562" s="941"/>
      <c r="P562" s="941"/>
      <c r="Q562" s="941"/>
      <c r="R562" s="941"/>
      <c r="S562" s="941"/>
      <c r="T562" s="941"/>
      <c r="U562" s="941"/>
      <c r="V562" s="941"/>
      <c r="W562" s="941"/>
      <c r="X562" s="941"/>
      <c r="Y562" s="941"/>
      <c r="Z562" s="941"/>
      <c r="AA562" s="941"/>
      <c r="AB562" s="941"/>
      <c r="AC562" s="941"/>
      <c r="AD562" s="941"/>
      <c r="AE562" s="941"/>
      <c r="AF562" s="941"/>
      <c r="AG562" s="941"/>
      <c r="AH562" s="941"/>
      <c r="AI562" s="941"/>
      <c r="AJ562" s="941"/>
      <c r="AK562" s="941"/>
      <c r="AL562" s="941"/>
      <c r="AM562" s="941"/>
      <c r="AN562" s="941"/>
      <c r="AO562" s="942"/>
    </row>
    <row r="563" spans="5:41" hidden="1">
      <c r="E563" s="940"/>
      <c r="F563" s="941"/>
      <c r="G563" s="941"/>
      <c r="H563" s="941"/>
      <c r="I563" s="941"/>
      <c r="J563" s="941"/>
      <c r="K563" s="941"/>
      <c r="L563" s="941"/>
      <c r="M563" s="941"/>
      <c r="N563" s="941"/>
      <c r="O563" s="941"/>
      <c r="P563" s="941"/>
      <c r="Q563" s="941"/>
      <c r="R563" s="941"/>
      <c r="S563" s="941"/>
      <c r="T563" s="941"/>
      <c r="U563" s="941"/>
      <c r="V563" s="941"/>
      <c r="W563" s="941"/>
      <c r="X563" s="941"/>
      <c r="Y563" s="941"/>
      <c r="Z563" s="941"/>
      <c r="AA563" s="941"/>
      <c r="AB563" s="941"/>
      <c r="AC563" s="941"/>
      <c r="AD563" s="941"/>
      <c r="AE563" s="941"/>
      <c r="AF563" s="941"/>
      <c r="AG563" s="941"/>
      <c r="AH563" s="941"/>
      <c r="AI563" s="941"/>
      <c r="AJ563" s="941"/>
      <c r="AK563" s="941"/>
      <c r="AL563" s="941"/>
      <c r="AM563" s="941"/>
      <c r="AN563" s="941"/>
      <c r="AO563" s="942"/>
    </row>
    <row r="564" spans="5:41" hidden="1">
      <c r="E564" s="940"/>
      <c r="F564" s="941"/>
      <c r="G564" s="941"/>
      <c r="H564" s="941"/>
      <c r="I564" s="941"/>
      <c r="J564" s="941"/>
      <c r="K564" s="941"/>
      <c r="L564" s="941"/>
      <c r="M564" s="941"/>
      <c r="N564" s="941"/>
      <c r="O564" s="941"/>
      <c r="P564" s="941"/>
      <c r="Q564" s="941"/>
      <c r="R564" s="941"/>
      <c r="S564" s="941"/>
      <c r="T564" s="941"/>
      <c r="U564" s="941"/>
      <c r="V564" s="941"/>
      <c r="W564" s="941"/>
      <c r="X564" s="941"/>
      <c r="Y564" s="941"/>
      <c r="Z564" s="941"/>
      <c r="AA564" s="941"/>
      <c r="AB564" s="941"/>
      <c r="AC564" s="941"/>
      <c r="AD564" s="941"/>
      <c r="AE564" s="941"/>
      <c r="AF564" s="941"/>
      <c r="AG564" s="941"/>
      <c r="AH564" s="941"/>
      <c r="AI564" s="941"/>
      <c r="AJ564" s="941"/>
      <c r="AK564" s="941"/>
      <c r="AL564" s="941"/>
      <c r="AM564" s="941"/>
      <c r="AN564" s="941"/>
      <c r="AO564" s="942"/>
    </row>
    <row r="565" spans="5:41" hidden="1">
      <c r="E565" s="940"/>
      <c r="F565" s="941"/>
      <c r="G565" s="941"/>
      <c r="H565" s="941"/>
      <c r="I565" s="941"/>
      <c r="J565" s="941"/>
      <c r="K565" s="941"/>
      <c r="L565" s="941"/>
      <c r="M565" s="941"/>
      <c r="N565" s="941"/>
      <c r="O565" s="941"/>
      <c r="P565" s="941"/>
      <c r="Q565" s="941"/>
      <c r="R565" s="941"/>
      <c r="S565" s="941"/>
      <c r="T565" s="941"/>
      <c r="U565" s="941"/>
      <c r="V565" s="941"/>
      <c r="W565" s="941"/>
      <c r="X565" s="941"/>
      <c r="Y565" s="941"/>
      <c r="Z565" s="941"/>
      <c r="AA565" s="941"/>
      <c r="AB565" s="941"/>
      <c r="AC565" s="941"/>
      <c r="AD565" s="941"/>
      <c r="AE565" s="941"/>
      <c r="AF565" s="941"/>
      <c r="AG565" s="941"/>
      <c r="AH565" s="941"/>
      <c r="AI565" s="941"/>
      <c r="AJ565" s="941"/>
      <c r="AK565" s="941"/>
      <c r="AL565" s="941"/>
      <c r="AM565" s="941"/>
      <c r="AN565" s="941"/>
      <c r="AO565" s="942"/>
    </row>
    <row r="566" spans="5:41" hidden="1">
      <c r="E566" s="940"/>
      <c r="F566" s="941"/>
      <c r="G566" s="941"/>
      <c r="H566" s="941"/>
      <c r="I566" s="941"/>
      <c r="J566" s="941"/>
      <c r="K566" s="941"/>
      <c r="L566" s="941"/>
      <c r="M566" s="941"/>
      <c r="N566" s="941"/>
      <c r="O566" s="941"/>
      <c r="P566" s="941"/>
      <c r="Q566" s="941"/>
      <c r="R566" s="941"/>
      <c r="S566" s="941"/>
      <c r="T566" s="941"/>
      <c r="U566" s="941"/>
      <c r="V566" s="941"/>
      <c r="W566" s="941"/>
      <c r="X566" s="941"/>
      <c r="Y566" s="941"/>
      <c r="Z566" s="941"/>
      <c r="AA566" s="941"/>
      <c r="AB566" s="941"/>
      <c r="AC566" s="941"/>
      <c r="AD566" s="941"/>
      <c r="AE566" s="941"/>
      <c r="AF566" s="941"/>
      <c r="AG566" s="941"/>
      <c r="AH566" s="941"/>
      <c r="AI566" s="941"/>
      <c r="AJ566" s="941"/>
      <c r="AK566" s="941"/>
      <c r="AL566" s="941"/>
      <c r="AM566" s="941"/>
      <c r="AN566" s="941"/>
      <c r="AO566" s="942"/>
    </row>
    <row r="567" spans="5:41" hidden="1">
      <c r="E567" s="940"/>
      <c r="F567" s="941"/>
      <c r="G567" s="941"/>
      <c r="H567" s="941"/>
      <c r="I567" s="941"/>
      <c r="J567" s="941"/>
      <c r="K567" s="941"/>
      <c r="L567" s="941"/>
      <c r="M567" s="941"/>
      <c r="N567" s="941"/>
      <c r="O567" s="941"/>
      <c r="P567" s="941"/>
      <c r="Q567" s="941"/>
      <c r="R567" s="941"/>
      <c r="S567" s="941"/>
      <c r="T567" s="941"/>
      <c r="U567" s="941"/>
      <c r="V567" s="941"/>
      <c r="W567" s="941"/>
      <c r="X567" s="941"/>
      <c r="Y567" s="941"/>
      <c r="Z567" s="941"/>
      <c r="AA567" s="941"/>
      <c r="AB567" s="941"/>
      <c r="AC567" s="941"/>
      <c r="AD567" s="941"/>
      <c r="AE567" s="941"/>
      <c r="AF567" s="941"/>
      <c r="AG567" s="941"/>
      <c r="AH567" s="941"/>
      <c r="AI567" s="941"/>
      <c r="AJ567" s="941"/>
      <c r="AK567" s="941"/>
      <c r="AL567" s="941"/>
      <c r="AM567" s="941"/>
      <c r="AN567" s="941"/>
      <c r="AO567" s="942"/>
    </row>
    <row r="568" spans="5:41" hidden="1">
      <c r="E568" s="940"/>
      <c r="F568" s="941"/>
      <c r="G568" s="941"/>
      <c r="H568" s="941"/>
      <c r="I568" s="941"/>
      <c r="J568" s="941"/>
      <c r="K568" s="941"/>
      <c r="L568" s="941"/>
      <c r="M568" s="941"/>
      <c r="N568" s="941"/>
      <c r="O568" s="941"/>
      <c r="P568" s="941"/>
      <c r="Q568" s="941"/>
      <c r="R568" s="941"/>
      <c r="S568" s="941"/>
      <c r="T568" s="941"/>
      <c r="U568" s="941"/>
      <c r="V568" s="941"/>
      <c r="W568" s="941"/>
      <c r="X568" s="941"/>
      <c r="Y568" s="941"/>
      <c r="Z568" s="941"/>
      <c r="AA568" s="941"/>
      <c r="AB568" s="941"/>
      <c r="AC568" s="941"/>
      <c r="AD568" s="941"/>
      <c r="AE568" s="941"/>
      <c r="AF568" s="941"/>
      <c r="AG568" s="941"/>
      <c r="AH568" s="941"/>
      <c r="AI568" s="941"/>
      <c r="AJ568" s="941"/>
      <c r="AK568" s="941"/>
      <c r="AL568" s="941"/>
      <c r="AM568" s="941"/>
      <c r="AN568" s="941"/>
      <c r="AO568" s="942"/>
    </row>
    <row r="569" spans="5:41" hidden="1">
      <c r="E569" s="940"/>
      <c r="F569" s="941"/>
      <c r="G569" s="941"/>
      <c r="H569" s="941"/>
      <c r="I569" s="941"/>
      <c r="J569" s="941"/>
      <c r="K569" s="941"/>
      <c r="L569" s="941"/>
      <c r="M569" s="941"/>
      <c r="N569" s="941"/>
      <c r="O569" s="941"/>
      <c r="P569" s="941"/>
      <c r="Q569" s="941"/>
      <c r="R569" s="941"/>
      <c r="S569" s="941"/>
      <c r="T569" s="941"/>
      <c r="U569" s="941"/>
      <c r="V569" s="941"/>
      <c r="W569" s="941"/>
      <c r="X569" s="941"/>
      <c r="Y569" s="941"/>
      <c r="Z569" s="941"/>
      <c r="AA569" s="941"/>
      <c r="AB569" s="941"/>
      <c r="AC569" s="941"/>
      <c r="AD569" s="941"/>
      <c r="AE569" s="941"/>
      <c r="AF569" s="941"/>
      <c r="AG569" s="941"/>
      <c r="AH569" s="941"/>
      <c r="AI569" s="941"/>
      <c r="AJ569" s="941"/>
      <c r="AK569" s="941"/>
      <c r="AL569" s="941"/>
      <c r="AM569" s="941"/>
      <c r="AN569" s="941"/>
      <c r="AO569" s="942"/>
    </row>
    <row r="570" spans="5:41" hidden="1">
      <c r="E570" s="940"/>
      <c r="F570" s="941"/>
      <c r="G570" s="941"/>
      <c r="H570" s="941"/>
      <c r="I570" s="941"/>
      <c r="J570" s="941"/>
      <c r="K570" s="941"/>
      <c r="L570" s="941"/>
      <c r="M570" s="941"/>
      <c r="N570" s="941"/>
      <c r="O570" s="941"/>
      <c r="P570" s="941"/>
      <c r="Q570" s="941"/>
      <c r="R570" s="941"/>
      <c r="S570" s="941"/>
      <c r="T570" s="941"/>
      <c r="U570" s="941"/>
      <c r="V570" s="941"/>
      <c r="W570" s="941"/>
      <c r="X570" s="941"/>
      <c r="Y570" s="941"/>
      <c r="Z570" s="941"/>
      <c r="AA570" s="941"/>
      <c r="AB570" s="941"/>
      <c r="AC570" s="941"/>
      <c r="AD570" s="941"/>
      <c r="AE570" s="941"/>
      <c r="AF570" s="941"/>
      <c r="AG570" s="941"/>
      <c r="AH570" s="941"/>
      <c r="AI570" s="941"/>
      <c r="AJ570" s="941"/>
      <c r="AK570" s="941"/>
      <c r="AL570" s="941"/>
      <c r="AM570" s="941"/>
      <c r="AN570" s="941"/>
      <c r="AO570" s="942"/>
    </row>
    <row r="571" spans="5:41" hidden="1">
      <c r="E571" s="940"/>
      <c r="F571" s="941"/>
      <c r="G571" s="941"/>
      <c r="H571" s="941"/>
      <c r="I571" s="941"/>
      <c r="J571" s="941"/>
      <c r="K571" s="941"/>
      <c r="L571" s="941"/>
      <c r="M571" s="941"/>
      <c r="N571" s="941"/>
      <c r="O571" s="941"/>
      <c r="P571" s="941"/>
      <c r="Q571" s="941"/>
      <c r="R571" s="941"/>
      <c r="S571" s="941"/>
      <c r="T571" s="941"/>
      <c r="U571" s="941"/>
      <c r="V571" s="941"/>
      <c r="W571" s="941"/>
      <c r="X571" s="941"/>
      <c r="Y571" s="941"/>
      <c r="Z571" s="941"/>
      <c r="AA571" s="941"/>
      <c r="AB571" s="941"/>
      <c r="AC571" s="941"/>
      <c r="AD571" s="941"/>
      <c r="AE571" s="941"/>
      <c r="AF571" s="941"/>
      <c r="AG571" s="941"/>
      <c r="AH571" s="941"/>
      <c r="AI571" s="941"/>
      <c r="AJ571" s="941"/>
      <c r="AK571" s="941"/>
      <c r="AL571" s="941"/>
      <c r="AM571" s="941"/>
      <c r="AN571" s="941"/>
      <c r="AO571" s="942"/>
    </row>
    <row r="572" spans="5:41" hidden="1">
      <c r="E572" s="940"/>
      <c r="F572" s="941"/>
      <c r="G572" s="941"/>
      <c r="H572" s="941"/>
      <c r="I572" s="941"/>
      <c r="J572" s="941"/>
      <c r="K572" s="941"/>
      <c r="L572" s="941"/>
      <c r="M572" s="941"/>
      <c r="N572" s="941"/>
      <c r="O572" s="941"/>
      <c r="P572" s="941"/>
      <c r="Q572" s="941"/>
      <c r="R572" s="941"/>
      <c r="S572" s="941"/>
      <c r="T572" s="941"/>
      <c r="U572" s="941"/>
      <c r="V572" s="941"/>
      <c r="W572" s="941"/>
      <c r="X572" s="941"/>
      <c r="Y572" s="941"/>
      <c r="Z572" s="941"/>
      <c r="AA572" s="941"/>
      <c r="AB572" s="941"/>
      <c r="AC572" s="941"/>
      <c r="AD572" s="941"/>
      <c r="AE572" s="941"/>
      <c r="AF572" s="941"/>
      <c r="AG572" s="941"/>
      <c r="AH572" s="941"/>
      <c r="AI572" s="941"/>
      <c r="AJ572" s="941"/>
      <c r="AK572" s="941"/>
      <c r="AL572" s="941"/>
      <c r="AM572" s="941"/>
      <c r="AN572" s="941"/>
      <c r="AO572" s="942"/>
    </row>
    <row r="573" spans="5:41" hidden="1">
      <c r="E573" s="940"/>
      <c r="F573" s="941"/>
      <c r="G573" s="941"/>
      <c r="H573" s="941"/>
      <c r="I573" s="941"/>
      <c r="J573" s="941"/>
      <c r="K573" s="941"/>
      <c r="L573" s="941"/>
      <c r="M573" s="941"/>
      <c r="N573" s="941"/>
      <c r="O573" s="941"/>
      <c r="P573" s="941"/>
      <c r="Q573" s="941"/>
      <c r="R573" s="941"/>
      <c r="S573" s="941"/>
      <c r="T573" s="941"/>
      <c r="U573" s="941"/>
      <c r="V573" s="941"/>
      <c r="W573" s="941"/>
      <c r="X573" s="941"/>
      <c r="Y573" s="941"/>
      <c r="Z573" s="941"/>
      <c r="AA573" s="941"/>
      <c r="AB573" s="941"/>
      <c r="AC573" s="941"/>
      <c r="AD573" s="941"/>
      <c r="AE573" s="941"/>
      <c r="AF573" s="941"/>
      <c r="AG573" s="941"/>
      <c r="AH573" s="941"/>
      <c r="AI573" s="941"/>
      <c r="AJ573" s="941"/>
      <c r="AK573" s="941"/>
      <c r="AL573" s="941"/>
      <c r="AM573" s="941"/>
      <c r="AN573" s="941"/>
      <c r="AO573" s="942"/>
    </row>
    <row r="574" spans="5:41" hidden="1">
      <c r="E574" s="940"/>
      <c r="F574" s="941"/>
      <c r="G574" s="941"/>
      <c r="H574" s="941"/>
      <c r="I574" s="941"/>
      <c r="J574" s="941"/>
      <c r="K574" s="941"/>
      <c r="L574" s="941"/>
      <c r="M574" s="941"/>
      <c r="N574" s="941"/>
      <c r="O574" s="941"/>
      <c r="P574" s="941"/>
      <c r="Q574" s="941"/>
      <c r="R574" s="941"/>
      <c r="S574" s="941"/>
      <c r="T574" s="941"/>
      <c r="U574" s="941"/>
      <c r="V574" s="941"/>
      <c r="W574" s="941"/>
      <c r="X574" s="941"/>
      <c r="Y574" s="941"/>
      <c r="Z574" s="941"/>
      <c r="AA574" s="941"/>
      <c r="AB574" s="941"/>
      <c r="AC574" s="941"/>
      <c r="AD574" s="941"/>
      <c r="AE574" s="941"/>
      <c r="AF574" s="941"/>
      <c r="AG574" s="941"/>
      <c r="AH574" s="941"/>
      <c r="AI574" s="941"/>
      <c r="AJ574" s="941"/>
      <c r="AK574" s="941"/>
      <c r="AL574" s="941"/>
      <c r="AM574" s="941"/>
      <c r="AN574" s="941"/>
      <c r="AO574" s="942"/>
    </row>
    <row r="575" spans="5:41" hidden="1">
      <c r="E575" s="940"/>
      <c r="F575" s="941"/>
      <c r="G575" s="941"/>
      <c r="H575" s="941"/>
      <c r="I575" s="941"/>
      <c r="J575" s="941"/>
      <c r="K575" s="941"/>
      <c r="L575" s="941"/>
      <c r="M575" s="941"/>
      <c r="N575" s="941"/>
      <c r="O575" s="941"/>
      <c r="P575" s="941"/>
      <c r="Q575" s="941"/>
      <c r="R575" s="941"/>
      <c r="S575" s="941"/>
      <c r="T575" s="941"/>
      <c r="U575" s="941"/>
      <c r="V575" s="941"/>
      <c r="W575" s="941"/>
      <c r="X575" s="941"/>
      <c r="Y575" s="941"/>
      <c r="Z575" s="941"/>
      <c r="AA575" s="941"/>
      <c r="AB575" s="941"/>
      <c r="AC575" s="941"/>
      <c r="AD575" s="941"/>
      <c r="AE575" s="941"/>
      <c r="AF575" s="941"/>
      <c r="AG575" s="941"/>
      <c r="AH575" s="941"/>
      <c r="AI575" s="941"/>
      <c r="AJ575" s="941"/>
      <c r="AK575" s="941"/>
      <c r="AL575" s="941"/>
      <c r="AM575" s="941"/>
      <c r="AN575" s="941"/>
      <c r="AO575" s="942"/>
    </row>
    <row r="576" spans="5:41" hidden="1">
      <c r="E576" s="940"/>
      <c r="F576" s="941"/>
      <c r="G576" s="941"/>
      <c r="H576" s="941"/>
      <c r="I576" s="941"/>
      <c r="J576" s="941"/>
      <c r="K576" s="941"/>
      <c r="L576" s="941"/>
      <c r="M576" s="941"/>
      <c r="N576" s="941"/>
      <c r="O576" s="941"/>
      <c r="P576" s="941"/>
      <c r="Q576" s="941"/>
      <c r="R576" s="941"/>
      <c r="S576" s="941"/>
      <c r="T576" s="941"/>
      <c r="U576" s="941"/>
      <c r="V576" s="941"/>
      <c r="W576" s="941"/>
      <c r="X576" s="941"/>
      <c r="Y576" s="941"/>
      <c r="Z576" s="941"/>
      <c r="AA576" s="941"/>
      <c r="AB576" s="941"/>
      <c r="AC576" s="941"/>
      <c r="AD576" s="941"/>
      <c r="AE576" s="941"/>
      <c r="AF576" s="941"/>
      <c r="AG576" s="941"/>
      <c r="AH576" s="941"/>
      <c r="AI576" s="941"/>
      <c r="AJ576" s="941"/>
      <c r="AK576" s="941"/>
      <c r="AL576" s="941"/>
      <c r="AM576" s="941"/>
      <c r="AN576" s="941"/>
      <c r="AO576" s="942"/>
    </row>
    <row r="577" spans="5:41" hidden="1">
      <c r="E577" s="940"/>
      <c r="F577" s="941"/>
      <c r="G577" s="941"/>
      <c r="H577" s="941"/>
      <c r="I577" s="941"/>
      <c r="J577" s="941"/>
      <c r="K577" s="941"/>
      <c r="L577" s="941"/>
      <c r="M577" s="941"/>
      <c r="N577" s="941"/>
      <c r="O577" s="941"/>
      <c r="P577" s="941"/>
      <c r="Q577" s="941"/>
      <c r="R577" s="941"/>
      <c r="S577" s="941"/>
      <c r="T577" s="941"/>
      <c r="U577" s="941"/>
      <c r="V577" s="941"/>
      <c r="W577" s="941"/>
      <c r="X577" s="941"/>
      <c r="Y577" s="941"/>
      <c r="Z577" s="941"/>
      <c r="AA577" s="941"/>
      <c r="AB577" s="941"/>
      <c r="AC577" s="941"/>
      <c r="AD577" s="941"/>
      <c r="AE577" s="941"/>
      <c r="AF577" s="941"/>
      <c r="AG577" s="941"/>
      <c r="AH577" s="941"/>
      <c r="AI577" s="941"/>
      <c r="AJ577" s="941"/>
      <c r="AK577" s="941"/>
      <c r="AL577" s="941"/>
      <c r="AM577" s="941"/>
      <c r="AN577" s="941"/>
      <c r="AO577" s="942"/>
    </row>
    <row r="578" spans="5:41" hidden="1">
      <c r="E578" s="940"/>
      <c r="F578" s="941"/>
      <c r="G578" s="941"/>
      <c r="H578" s="941"/>
      <c r="I578" s="941"/>
      <c r="J578" s="941"/>
      <c r="K578" s="941"/>
      <c r="L578" s="941"/>
      <c r="M578" s="941"/>
      <c r="N578" s="941"/>
      <c r="O578" s="941"/>
      <c r="P578" s="941"/>
      <c r="Q578" s="941"/>
      <c r="R578" s="941"/>
      <c r="S578" s="941"/>
      <c r="T578" s="941"/>
      <c r="U578" s="941"/>
      <c r="V578" s="941"/>
      <c r="W578" s="941"/>
      <c r="X578" s="941"/>
      <c r="Y578" s="941"/>
      <c r="Z578" s="941"/>
      <c r="AA578" s="941"/>
      <c r="AB578" s="941"/>
      <c r="AC578" s="941"/>
      <c r="AD578" s="941"/>
      <c r="AE578" s="941"/>
      <c r="AF578" s="941"/>
      <c r="AG578" s="941"/>
      <c r="AH578" s="941"/>
      <c r="AI578" s="941"/>
      <c r="AJ578" s="941"/>
      <c r="AK578" s="941"/>
      <c r="AL578" s="941"/>
      <c r="AM578" s="941"/>
      <c r="AN578" s="941"/>
      <c r="AO578" s="942"/>
    </row>
    <row r="579" spans="5:41" hidden="1">
      <c r="E579" s="940"/>
      <c r="F579" s="941"/>
      <c r="G579" s="941"/>
      <c r="H579" s="941"/>
      <c r="I579" s="941"/>
      <c r="J579" s="941"/>
      <c r="K579" s="941"/>
      <c r="L579" s="941"/>
      <c r="M579" s="941"/>
      <c r="N579" s="941"/>
      <c r="O579" s="941"/>
      <c r="P579" s="941"/>
      <c r="Q579" s="941"/>
      <c r="R579" s="941"/>
      <c r="S579" s="941"/>
      <c r="T579" s="941"/>
      <c r="U579" s="941"/>
      <c r="V579" s="941"/>
      <c r="W579" s="941"/>
      <c r="X579" s="941"/>
      <c r="Y579" s="941"/>
      <c r="Z579" s="941"/>
      <c r="AA579" s="941"/>
      <c r="AB579" s="941"/>
      <c r="AC579" s="941"/>
      <c r="AD579" s="941"/>
      <c r="AE579" s="941"/>
      <c r="AF579" s="941"/>
      <c r="AG579" s="941"/>
      <c r="AH579" s="941"/>
      <c r="AI579" s="941"/>
      <c r="AJ579" s="941"/>
      <c r="AK579" s="941"/>
      <c r="AL579" s="941"/>
      <c r="AM579" s="941"/>
      <c r="AN579" s="941"/>
      <c r="AO579" s="942"/>
    </row>
    <row r="580" spans="5:41" hidden="1">
      <c r="E580" s="940"/>
      <c r="F580" s="941"/>
      <c r="G580" s="941"/>
      <c r="H580" s="941"/>
      <c r="I580" s="941"/>
      <c r="J580" s="941"/>
      <c r="K580" s="941"/>
      <c r="L580" s="941"/>
      <c r="M580" s="941"/>
      <c r="N580" s="941"/>
      <c r="O580" s="941"/>
      <c r="P580" s="941"/>
      <c r="Q580" s="941"/>
      <c r="R580" s="941"/>
      <c r="S580" s="941"/>
      <c r="T580" s="941"/>
      <c r="U580" s="941"/>
      <c r="V580" s="941"/>
      <c r="W580" s="941"/>
      <c r="X580" s="941"/>
      <c r="Y580" s="941"/>
      <c r="Z580" s="941"/>
      <c r="AA580" s="941"/>
      <c r="AB580" s="941"/>
      <c r="AC580" s="941"/>
      <c r="AD580" s="941"/>
      <c r="AE580" s="941"/>
      <c r="AF580" s="941"/>
      <c r="AG580" s="941"/>
      <c r="AH580" s="941"/>
      <c r="AI580" s="941"/>
      <c r="AJ580" s="941"/>
      <c r="AK580" s="941"/>
      <c r="AL580" s="941"/>
      <c r="AM580" s="941"/>
      <c r="AN580" s="941"/>
      <c r="AO580" s="942"/>
    </row>
    <row r="581" spans="5:41" hidden="1">
      <c r="E581" s="940"/>
      <c r="F581" s="941"/>
      <c r="G581" s="941"/>
      <c r="H581" s="941"/>
      <c r="I581" s="941"/>
      <c r="J581" s="941"/>
      <c r="K581" s="941"/>
      <c r="L581" s="941"/>
      <c r="M581" s="941"/>
      <c r="N581" s="941"/>
      <c r="O581" s="941"/>
      <c r="P581" s="941"/>
      <c r="Q581" s="941"/>
      <c r="R581" s="941"/>
      <c r="S581" s="941"/>
      <c r="T581" s="941"/>
      <c r="U581" s="941"/>
      <c r="V581" s="941"/>
      <c r="W581" s="941"/>
      <c r="X581" s="941"/>
      <c r="Y581" s="941"/>
      <c r="Z581" s="941"/>
      <c r="AA581" s="941"/>
      <c r="AB581" s="941"/>
      <c r="AC581" s="941"/>
      <c r="AD581" s="941"/>
      <c r="AE581" s="941"/>
      <c r="AF581" s="941"/>
      <c r="AG581" s="941"/>
      <c r="AH581" s="941"/>
      <c r="AI581" s="941"/>
      <c r="AJ581" s="941"/>
      <c r="AK581" s="941"/>
      <c r="AL581" s="941"/>
      <c r="AM581" s="941"/>
      <c r="AN581" s="941"/>
      <c r="AO581" s="942"/>
    </row>
    <row r="582" spans="5:41" hidden="1">
      <c r="E582" s="940"/>
      <c r="F582" s="941"/>
      <c r="G582" s="941"/>
      <c r="H582" s="941"/>
      <c r="I582" s="941"/>
      <c r="J582" s="941"/>
      <c r="K582" s="941"/>
      <c r="L582" s="941"/>
      <c r="M582" s="941"/>
      <c r="N582" s="941"/>
      <c r="O582" s="941"/>
      <c r="P582" s="941"/>
      <c r="Q582" s="941"/>
      <c r="R582" s="941"/>
      <c r="S582" s="941"/>
      <c r="T582" s="941"/>
      <c r="U582" s="941"/>
      <c r="V582" s="941"/>
      <c r="W582" s="941"/>
      <c r="X582" s="941"/>
      <c r="Y582" s="941"/>
      <c r="Z582" s="941"/>
      <c r="AA582" s="941"/>
      <c r="AB582" s="941"/>
      <c r="AC582" s="941"/>
      <c r="AD582" s="941"/>
      <c r="AE582" s="941"/>
      <c r="AF582" s="941"/>
      <c r="AG582" s="941"/>
      <c r="AH582" s="941"/>
      <c r="AI582" s="941"/>
      <c r="AJ582" s="941"/>
      <c r="AK582" s="941"/>
      <c r="AL582" s="941"/>
      <c r="AM582" s="941"/>
      <c r="AN582" s="941"/>
      <c r="AO582" s="942"/>
    </row>
    <row r="583" spans="5:41" hidden="1">
      <c r="E583" s="940"/>
      <c r="F583" s="941"/>
      <c r="G583" s="941"/>
      <c r="H583" s="941"/>
      <c r="I583" s="941"/>
      <c r="J583" s="941"/>
      <c r="K583" s="941"/>
      <c r="L583" s="941"/>
      <c r="M583" s="941"/>
      <c r="N583" s="941"/>
      <c r="O583" s="941"/>
      <c r="P583" s="941"/>
      <c r="Q583" s="941"/>
      <c r="R583" s="941"/>
      <c r="S583" s="941"/>
      <c r="T583" s="941"/>
      <c r="U583" s="941"/>
      <c r="V583" s="941"/>
      <c r="W583" s="941"/>
      <c r="X583" s="941"/>
      <c r="Y583" s="941"/>
      <c r="Z583" s="941"/>
      <c r="AA583" s="941"/>
      <c r="AB583" s="941"/>
      <c r="AC583" s="941"/>
      <c r="AD583" s="941"/>
      <c r="AE583" s="941"/>
      <c r="AF583" s="941"/>
      <c r="AG583" s="941"/>
      <c r="AH583" s="941"/>
      <c r="AI583" s="941"/>
      <c r="AJ583" s="941"/>
      <c r="AK583" s="941"/>
      <c r="AL583" s="941"/>
      <c r="AM583" s="941"/>
      <c r="AN583" s="941"/>
      <c r="AO583" s="942"/>
    </row>
    <row r="584" spans="5:41" hidden="1">
      <c r="E584" s="940"/>
      <c r="F584" s="941"/>
      <c r="G584" s="941"/>
      <c r="H584" s="941"/>
      <c r="I584" s="941"/>
      <c r="J584" s="941"/>
      <c r="K584" s="941"/>
      <c r="L584" s="941"/>
      <c r="M584" s="941"/>
      <c r="N584" s="941"/>
      <c r="O584" s="941"/>
      <c r="P584" s="941"/>
      <c r="Q584" s="941"/>
      <c r="R584" s="941"/>
      <c r="S584" s="941"/>
      <c r="T584" s="941"/>
      <c r="U584" s="941"/>
      <c r="V584" s="941"/>
      <c r="W584" s="941"/>
      <c r="X584" s="941"/>
      <c r="Y584" s="941"/>
      <c r="Z584" s="941"/>
      <c r="AA584" s="941"/>
      <c r="AB584" s="941"/>
      <c r="AC584" s="941"/>
      <c r="AD584" s="941"/>
      <c r="AE584" s="941"/>
      <c r="AF584" s="941"/>
      <c r="AG584" s="941"/>
      <c r="AH584" s="941"/>
      <c r="AI584" s="941"/>
      <c r="AJ584" s="941"/>
      <c r="AK584" s="941"/>
      <c r="AL584" s="941"/>
      <c r="AM584" s="941"/>
      <c r="AN584" s="941"/>
      <c r="AO584" s="942"/>
    </row>
    <row r="585" spans="5:41" hidden="1">
      <c r="E585" s="940"/>
      <c r="F585" s="941"/>
      <c r="G585" s="941"/>
      <c r="H585" s="941"/>
      <c r="I585" s="941"/>
      <c r="J585" s="941"/>
      <c r="K585" s="941"/>
      <c r="L585" s="941"/>
      <c r="M585" s="941"/>
      <c r="N585" s="941"/>
      <c r="O585" s="941"/>
      <c r="P585" s="941"/>
      <c r="Q585" s="941"/>
      <c r="R585" s="941"/>
      <c r="S585" s="941"/>
      <c r="T585" s="941"/>
      <c r="U585" s="941"/>
      <c r="V585" s="941"/>
      <c r="W585" s="941"/>
      <c r="X585" s="941"/>
      <c r="Y585" s="941"/>
      <c r="Z585" s="941"/>
      <c r="AA585" s="941"/>
      <c r="AB585" s="941"/>
      <c r="AC585" s="941"/>
      <c r="AD585" s="941"/>
      <c r="AE585" s="941"/>
      <c r="AF585" s="941"/>
      <c r="AG585" s="941"/>
      <c r="AH585" s="941"/>
      <c r="AI585" s="941"/>
      <c r="AJ585" s="941"/>
      <c r="AK585" s="941"/>
      <c r="AL585" s="941"/>
      <c r="AM585" s="941"/>
      <c r="AN585" s="941"/>
      <c r="AO585" s="942"/>
    </row>
    <row r="586" spans="5:41" hidden="1">
      <c r="E586" s="940"/>
      <c r="F586" s="941"/>
      <c r="G586" s="941"/>
      <c r="H586" s="941"/>
      <c r="I586" s="941"/>
      <c r="J586" s="941"/>
      <c r="K586" s="941"/>
      <c r="L586" s="941"/>
      <c r="M586" s="941"/>
      <c r="N586" s="941"/>
      <c r="O586" s="941"/>
      <c r="P586" s="941"/>
      <c r="Q586" s="941"/>
      <c r="R586" s="941"/>
      <c r="S586" s="941"/>
      <c r="T586" s="941"/>
      <c r="U586" s="941"/>
      <c r="V586" s="941"/>
      <c r="W586" s="941"/>
      <c r="X586" s="941"/>
      <c r="Y586" s="941"/>
      <c r="Z586" s="941"/>
      <c r="AA586" s="941"/>
      <c r="AB586" s="941"/>
      <c r="AC586" s="941"/>
      <c r="AD586" s="941"/>
      <c r="AE586" s="941"/>
      <c r="AF586" s="941"/>
      <c r="AG586" s="941"/>
      <c r="AH586" s="941"/>
      <c r="AI586" s="941"/>
      <c r="AJ586" s="941"/>
      <c r="AK586" s="941"/>
      <c r="AL586" s="941"/>
      <c r="AM586" s="941"/>
      <c r="AN586" s="941"/>
      <c r="AO586" s="942"/>
    </row>
    <row r="587" spans="5:41" hidden="1">
      <c r="E587" s="940"/>
      <c r="F587" s="941"/>
      <c r="G587" s="941"/>
      <c r="H587" s="941"/>
      <c r="I587" s="941"/>
      <c r="J587" s="941"/>
      <c r="K587" s="941"/>
      <c r="L587" s="941"/>
      <c r="M587" s="941"/>
      <c r="N587" s="941"/>
      <c r="O587" s="941"/>
      <c r="P587" s="941"/>
      <c r="Q587" s="941"/>
      <c r="R587" s="941"/>
      <c r="S587" s="941"/>
      <c r="T587" s="941"/>
      <c r="U587" s="941"/>
      <c r="V587" s="941"/>
      <c r="W587" s="941"/>
      <c r="X587" s="941"/>
      <c r="Y587" s="941"/>
      <c r="Z587" s="941"/>
      <c r="AA587" s="941"/>
      <c r="AB587" s="941"/>
      <c r="AC587" s="941"/>
      <c r="AD587" s="941"/>
      <c r="AE587" s="941"/>
      <c r="AF587" s="941"/>
      <c r="AG587" s="941"/>
      <c r="AH587" s="941"/>
      <c r="AI587" s="941"/>
      <c r="AJ587" s="941"/>
      <c r="AK587" s="941"/>
      <c r="AL587" s="941"/>
      <c r="AM587" s="941"/>
      <c r="AN587" s="941"/>
      <c r="AO587" s="942"/>
    </row>
    <row r="588" spans="5:41" hidden="1">
      <c r="E588" s="940"/>
      <c r="F588" s="941"/>
      <c r="G588" s="941"/>
      <c r="H588" s="941"/>
      <c r="I588" s="941"/>
      <c r="J588" s="941"/>
      <c r="K588" s="941"/>
      <c r="L588" s="941"/>
      <c r="M588" s="941"/>
      <c r="N588" s="941"/>
      <c r="O588" s="941"/>
      <c r="P588" s="941"/>
      <c r="Q588" s="941"/>
      <c r="R588" s="941"/>
      <c r="S588" s="941"/>
      <c r="T588" s="941"/>
      <c r="U588" s="941"/>
      <c r="V588" s="941"/>
      <c r="W588" s="941"/>
      <c r="X588" s="941"/>
      <c r="Y588" s="941"/>
      <c r="Z588" s="941"/>
      <c r="AA588" s="941"/>
      <c r="AB588" s="941"/>
      <c r="AC588" s="941"/>
      <c r="AD588" s="941"/>
      <c r="AE588" s="941"/>
      <c r="AF588" s="941"/>
      <c r="AG588" s="941"/>
      <c r="AH588" s="941"/>
      <c r="AI588" s="941"/>
      <c r="AJ588" s="941"/>
      <c r="AK588" s="941"/>
      <c r="AL588" s="941"/>
      <c r="AM588" s="941"/>
      <c r="AN588" s="941"/>
      <c r="AO588" s="942"/>
    </row>
    <row r="589" spans="5:41" hidden="1">
      <c r="E589" s="940"/>
      <c r="F589" s="941"/>
      <c r="G589" s="941"/>
      <c r="H589" s="941"/>
      <c r="I589" s="941"/>
      <c r="J589" s="941"/>
      <c r="K589" s="941"/>
      <c r="L589" s="941"/>
      <c r="M589" s="941"/>
      <c r="N589" s="941"/>
      <c r="O589" s="941"/>
      <c r="P589" s="941"/>
      <c r="Q589" s="941"/>
      <c r="R589" s="941"/>
      <c r="S589" s="941"/>
      <c r="T589" s="941"/>
      <c r="U589" s="941"/>
      <c r="V589" s="941"/>
      <c r="W589" s="941"/>
      <c r="X589" s="941"/>
      <c r="Y589" s="941"/>
      <c r="Z589" s="941"/>
      <c r="AA589" s="941"/>
      <c r="AB589" s="941"/>
      <c r="AC589" s="941"/>
      <c r="AD589" s="941"/>
      <c r="AE589" s="941"/>
      <c r="AF589" s="941"/>
      <c r="AG589" s="941"/>
      <c r="AH589" s="941"/>
      <c r="AI589" s="941"/>
      <c r="AJ589" s="941"/>
      <c r="AK589" s="941"/>
      <c r="AL589" s="941"/>
      <c r="AM589" s="941"/>
      <c r="AN589" s="941"/>
      <c r="AO589" s="942"/>
    </row>
    <row r="590" spans="5:41" hidden="1">
      <c r="E590" s="940"/>
      <c r="F590" s="941"/>
      <c r="G590" s="941"/>
      <c r="H590" s="941"/>
      <c r="I590" s="941"/>
      <c r="J590" s="941"/>
      <c r="K590" s="941"/>
      <c r="L590" s="941"/>
      <c r="M590" s="941"/>
      <c r="N590" s="941"/>
      <c r="O590" s="941"/>
      <c r="P590" s="941"/>
      <c r="Q590" s="941"/>
      <c r="R590" s="941"/>
      <c r="S590" s="941"/>
      <c r="T590" s="941"/>
      <c r="U590" s="941"/>
      <c r="V590" s="941"/>
      <c r="W590" s="941"/>
      <c r="X590" s="941"/>
      <c r="Y590" s="941"/>
      <c r="Z590" s="941"/>
      <c r="AA590" s="941"/>
      <c r="AB590" s="941"/>
      <c r="AC590" s="941"/>
      <c r="AD590" s="941"/>
      <c r="AE590" s="941"/>
      <c r="AF590" s="941"/>
      <c r="AG590" s="941"/>
      <c r="AH590" s="941"/>
      <c r="AI590" s="941"/>
      <c r="AJ590" s="941"/>
      <c r="AK590" s="941"/>
      <c r="AL590" s="941"/>
      <c r="AM590" s="941"/>
      <c r="AN590" s="941"/>
      <c r="AO590" s="942"/>
    </row>
    <row r="591" spans="5:41" hidden="1">
      <c r="E591" s="940"/>
      <c r="F591" s="941"/>
      <c r="G591" s="941"/>
      <c r="H591" s="941"/>
      <c r="I591" s="941"/>
      <c r="J591" s="941"/>
      <c r="K591" s="941"/>
      <c r="L591" s="941"/>
      <c r="M591" s="941"/>
      <c r="N591" s="941"/>
      <c r="O591" s="941"/>
      <c r="P591" s="941"/>
      <c r="Q591" s="941"/>
      <c r="R591" s="941"/>
      <c r="S591" s="941"/>
      <c r="T591" s="941"/>
      <c r="U591" s="941"/>
      <c r="V591" s="941"/>
      <c r="W591" s="941"/>
      <c r="X591" s="941"/>
      <c r="Y591" s="941"/>
      <c r="Z591" s="941"/>
      <c r="AA591" s="941"/>
      <c r="AB591" s="941"/>
      <c r="AC591" s="941"/>
      <c r="AD591" s="941"/>
      <c r="AE591" s="941"/>
      <c r="AF591" s="941"/>
      <c r="AG591" s="941"/>
      <c r="AH591" s="941"/>
      <c r="AI591" s="941"/>
      <c r="AJ591" s="941"/>
      <c r="AK591" s="941"/>
      <c r="AL591" s="941"/>
      <c r="AM591" s="941"/>
      <c r="AN591" s="941"/>
      <c r="AO591" s="942"/>
    </row>
    <row r="592" spans="5:41" hidden="1">
      <c r="E592" s="940"/>
      <c r="F592" s="941"/>
      <c r="G592" s="941"/>
      <c r="H592" s="941"/>
      <c r="I592" s="941"/>
      <c r="J592" s="941"/>
      <c r="K592" s="941"/>
      <c r="L592" s="941"/>
      <c r="M592" s="941"/>
      <c r="N592" s="941"/>
      <c r="O592" s="941"/>
      <c r="P592" s="941"/>
      <c r="Q592" s="941"/>
      <c r="R592" s="941"/>
      <c r="S592" s="941"/>
      <c r="T592" s="941"/>
      <c r="U592" s="941"/>
      <c r="V592" s="941"/>
      <c r="W592" s="941"/>
      <c r="X592" s="941"/>
      <c r="Y592" s="941"/>
      <c r="Z592" s="941"/>
      <c r="AA592" s="941"/>
      <c r="AB592" s="941"/>
      <c r="AC592" s="941"/>
      <c r="AD592" s="941"/>
      <c r="AE592" s="941"/>
      <c r="AF592" s="941"/>
      <c r="AG592" s="941"/>
      <c r="AH592" s="941"/>
      <c r="AI592" s="941"/>
      <c r="AJ592" s="941"/>
      <c r="AK592" s="941"/>
      <c r="AL592" s="941"/>
      <c r="AM592" s="941"/>
      <c r="AN592" s="941"/>
      <c r="AO592" s="942"/>
    </row>
    <row r="593" spans="5:41" hidden="1">
      <c r="E593" s="940"/>
      <c r="F593" s="941"/>
      <c r="G593" s="941"/>
      <c r="H593" s="941"/>
      <c r="I593" s="941"/>
      <c r="J593" s="941"/>
      <c r="K593" s="941"/>
      <c r="L593" s="941"/>
      <c r="M593" s="941"/>
      <c r="N593" s="941"/>
      <c r="O593" s="941"/>
      <c r="P593" s="941"/>
      <c r="Q593" s="941"/>
      <c r="R593" s="941"/>
      <c r="S593" s="941"/>
      <c r="T593" s="941"/>
      <c r="U593" s="941"/>
      <c r="V593" s="941"/>
      <c r="W593" s="941"/>
      <c r="X593" s="941"/>
      <c r="Y593" s="941"/>
      <c r="Z593" s="941"/>
      <c r="AA593" s="941"/>
      <c r="AB593" s="941"/>
      <c r="AC593" s="941"/>
      <c r="AD593" s="941"/>
      <c r="AE593" s="941"/>
      <c r="AF593" s="941"/>
      <c r="AG593" s="941"/>
      <c r="AH593" s="941"/>
      <c r="AI593" s="941"/>
      <c r="AJ593" s="941"/>
      <c r="AK593" s="941"/>
      <c r="AL593" s="941"/>
      <c r="AM593" s="941"/>
      <c r="AN593" s="941"/>
      <c r="AO593" s="942"/>
    </row>
    <row r="594" spans="5:41" hidden="1">
      <c r="E594" s="940"/>
      <c r="F594" s="941"/>
      <c r="G594" s="941"/>
      <c r="H594" s="941"/>
      <c r="I594" s="941"/>
      <c r="J594" s="941"/>
      <c r="K594" s="941"/>
      <c r="L594" s="941"/>
      <c r="M594" s="941"/>
      <c r="N594" s="941"/>
      <c r="O594" s="941"/>
      <c r="P594" s="941"/>
      <c r="Q594" s="941"/>
      <c r="R594" s="941"/>
      <c r="S594" s="941"/>
      <c r="T594" s="941"/>
      <c r="U594" s="941"/>
      <c r="V594" s="941"/>
      <c r="W594" s="941"/>
      <c r="X594" s="941"/>
      <c r="Y594" s="941"/>
      <c r="Z594" s="941"/>
      <c r="AA594" s="941"/>
      <c r="AB594" s="941"/>
      <c r="AC594" s="941"/>
      <c r="AD594" s="941"/>
      <c r="AE594" s="941"/>
      <c r="AF594" s="941"/>
      <c r="AG594" s="941"/>
      <c r="AH594" s="941"/>
      <c r="AI594" s="941"/>
      <c r="AJ594" s="941"/>
      <c r="AK594" s="941"/>
      <c r="AL594" s="941"/>
      <c r="AM594" s="941"/>
      <c r="AN594" s="941"/>
      <c r="AO594" s="942"/>
    </row>
    <row r="595" spans="5:41" hidden="1">
      <c r="E595" s="940"/>
      <c r="F595" s="941"/>
      <c r="G595" s="941"/>
      <c r="H595" s="941"/>
      <c r="I595" s="941"/>
      <c r="J595" s="941"/>
      <c r="K595" s="941"/>
      <c r="L595" s="941"/>
      <c r="M595" s="941"/>
      <c r="N595" s="941"/>
      <c r="O595" s="941"/>
      <c r="P595" s="941"/>
      <c r="Q595" s="941"/>
      <c r="R595" s="941"/>
      <c r="S595" s="941"/>
      <c r="T595" s="941"/>
      <c r="U595" s="941"/>
      <c r="V595" s="941"/>
      <c r="W595" s="941"/>
      <c r="X595" s="941"/>
      <c r="Y595" s="941"/>
      <c r="Z595" s="941"/>
      <c r="AA595" s="941"/>
      <c r="AB595" s="941"/>
      <c r="AC595" s="941"/>
      <c r="AD595" s="941"/>
      <c r="AE595" s="941"/>
      <c r="AF595" s="941"/>
      <c r="AG595" s="941"/>
      <c r="AH595" s="941"/>
      <c r="AI595" s="941"/>
      <c r="AJ595" s="941"/>
      <c r="AK595" s="941"/>
      <c r="AL595" s="941"/>
      <c r="AM595" s="941"/>
      <c r="AN595" s="941"/>
      <c r="AO595" s="942"/>
    </row>
    <row r="596" spans="5:41" hidden="1">
      <c r="E596" s="940"/>
      <c r="F596" s="941"/>
      <c r="G596" s="941"/>
      <c r="H596" s="941"/>
      <c r="I596" s="941"/>
      <c r="J596" s="941"/>
      <c r="K596" s="941"/>
      <c r="L596" s="941"/>
      <c r="M596" s="941"/>
      <c r="N596" s="941"/>
      <c r="O596" s="941"/>
      <c r="P596" s="941"/>
      <c r="Q596" s="941"/>
      <c r="R596" s="941"/>
      <c r="S596" s="941"/>
      <c r="T596" s="941"/>
      <c r="U596" s="941"/>
      <c r="V596" s="941"/>
      <c r="W596" s="941"/>
      <c r="X596" s="941"/>
      <c r="Y596" s="941"/>
      <c r="Z596" s="941"/>
      <c r="AA596" s="941"/>
      <c r="AB596" s="941"/>
      <c r="AC596" s="941"/>
      <c r="AD596" s="941"/>
      <c r="AE596" s="941"/>
      <c r="AF596" s="941"/>
      <c r="AG596" s="941"/>
      <c r="AH596" s="941"/>
      <c r="AI596" s="941"/>
      <c r="AJ596" s="941"/>
      <c r="AK596" s="941"/>
      <c r="AL596" s="941"/>
      <c r="AM596" s="941"/>
      <c r="AN596" s="941"/>
      <c r="AO596" s="942"/>
    </row>
    <row r="597" spans="5:41" hidden="1">
      <c r="E597" s="940"/>
      <c r="F597" s="941"/>
      <c r="G597" s="941"/>
      <c r="H597" s="941"/>
      <c r="I597" s="941"/>
      <c r="J597" s="941"/>
      <c r="K597" s="941"/>
      <c r="L597" s="941"/>
      <c r="M597" s="941"/>
      <c r="N597" s="941"/>
      <c r="O597" s="941"/>
      <c r="P597" s="941"/>
      <c r="Q597" s="941"/>
      <c r="R597" s="941"/>
      <c r="S597" s="941"/>
      <c r="T597" s="941"/>
      <c r="U597" s="941"/>
      <c r="V597" s="941"/>
      <c r="W597" s="941"/>
      <c r="X597" s="941"/>
      <c r="Y597" s="941"/>
      <c r="Z597" s="941"/>
      <c r="AA597" s="941"/>
      <c r="AB597" s="941"/>
      <c r="AC597" s="941"/>
      <c r="AD597" s="941"/>
      <c r="AE597" s="941"/>
      <c r="AF597" s="941"/>
      <c r="AG597" s="941"/>
      <c r="AH597" s="941"/>
      <c r="AI597" s="941"/>
      <c r="AJ597" s="941"/>
      <c r="AK597" s="941"/>
      <c r="AL597" s="941"/>
      <c r="AM597" s="941"/>
      <c r="AN597" s="941"/>
      <c r="AO597" s="942"/>
    </row>
    <row r="598" spans="5:41" hidden="1">
      <c r="E598" s="940"/>
      <c r="F598" s="941"/>
      <c r="G598" s="941"/>
      <c r="H598" s="941"/>
      <c r="I598" s="941"/>
      <c r="J598" s="941"/>
      <c r="K598" s="941"/>
      <c r="L598" s="941"/>
      <c r="M598" s="941"/>
      <c r="N598" s="941"/>
      <c r="O598" s="941"/>
      <c r="P598" s="941"/>
      <c r="Q598" s="941"/>
      <c r="R598" s="941"/>
      <c r="S598" s="941"/>
      <c r="T598" s="941"/>
      <c r="U598" s="941"/>
      <c r="V598" s="941"/>
      <c r="W598" s="941"/>
      <c r="X598" s="941"/>
      <c r="Y598" s="941"/>
      <c r="Z598" s="941"/>
      <c r="AA598" s="941"/>
      <c r="AB598" s="941"/>
      <c r="AC598" s="941"/>
      <c r="AD598" s="941"/>
      <c r="AE598" s="941"/>
      <c r="AF598" s="941"/>
      <c r="AG598" s="941"/>
      <c r="AH598" s="941"/>
      <c r="AI598" s="941"/>
      <c r="AJ598" s="941"/>
      <c r="AK598" s="941"/>
      <c r="AL598" s="941"/>
      <c r="AM598" s="941"/>
      <c r="AN598" s="941"/>
      <c r="AO598" s="942"/>
    </row>
    <row r="599" spans="5:41" hidden="1">
      <c r="E599" s="940"/>
      <c r="F599" s="941"/>
      <c r="G599" s="941"/>
      <c r="H599" s="941"/>
      <c r="I599" s="941"/>
      <c r="J599" s="941"/>
      <c r="K599" s="941"/>
      <c r="L599" s="941"/>
      <c r="M599" s="941"/>
      <c r="N599" s="941"/>
      <c r="O599" s="941"/>
      <c r="P599" s="941"/>
      <c r="Q599" s="941"/>
      <c r="R599" s="941"/>
      <c r="S599" s="941"/>
      <c r="T599" s="941"/>
      <c r="U599" s="941"/>
      <c r="V599" s="941"/>
      <c r="W599" s="941"/>
      <c r="X599" s="941"/>
      <c r="Y599" s="941"/>
      <c r="Z599" s="941"/>
      <c r="AA599" s="941"/>
      <c r="AB599" s="941"/>
      <c r="AC599" s="941"/>
      <c r="AD599" s="941"/>
      <c r="AE599" s="941"/>
      <c r="AF599" s="941"/>
      <c r="AG599" s="941"/>
      <c r="AH599" s="941"/>
      <c r="AI599" s="941"/>
      <c r="AJ599" s="941"/>
      <c r="AK599" s="941"/>
      <c r="AL599" s="941"/>
      <c r="AM599" s="941"/>
      <c r="AN599" s="941"/>
      <c r="AO599" s="942"/>
    </row>
    <row r="600" spans="5:41" hidden="1">
      <c r="E600" s="940"/>
      <c r="F600" s="941"/>
      <c r="G600" s="941"/>
      <c r="H600" s="941"/>
      <c r="I600" s="941"/>
      <c r="J600" s="941"/>
      <c r="K600" s="941"/>
      <c r="L600" s="941"/>
      <c r="M600" s="941"/>
      <c r="N600" s="941"/>
      <c r="O600" s="941"/>
      <c r="P600" s="941"/>
      <c r="Q600" s="941"/>
      <c r="R600" s="941"/>
      <c r="S600" s="941"/>
      <c r="T600" s="941"/>
      <c r="U600" s="941"/>
      <c r="V600" s="941"/>
      <c r="W600" s="941"/>
      <c r="X600" s="941"/>
      <c r="Y600" s="941"/>
      <c r="Z600" s="941"/>
      <c r="AA600" s="941"/>
      <c r="AB600" s="941"/>
      <c r="AC600" s="941"/>
      <c r="AD600" s="941"/>
      <c r="AE600" s="941"/>
      <c r="AF600" s="941"/>
      <c r="AG600" s="941"/>
      <c r="AH600" s="941"/>
      <c r="AI600" s="941"/>
      <c r="AJ600" s="941"/>
      <c r="AK600" s="941"/>
      <c r="AL600" s="941"/>
      <c r="AM600" s="941"/>
      <c r="AN600" s="941"/>
      <c r="AO600" s="942"/>
    </row>
    <row r="601" spans="5:41" hidden="1">
      <c r="E601" s="940"/>
      <c r="F601" s="941"/>
      <c r="G601" s="941"/>
      <c r="H601" s="941"/>
      <c r="I601" s="941"/>
      <c r="J601" s="941"/>
      <c r="K601" s="941"/>
      <c r="L601" s="941"/>
      <c r="M601" s="941"/>
      <c r="N601" s="941"/>
      <c r="O601" s="941"/>
      <c r="P601" s="941"/>
      <c r="Q601" s="941"/>
      <c r="R601" s="941"/>
      <c r="S601" s="941"/>
      <c r="T601" s="941"/>
      <c r="U601" s="941"/>
      <c r="V601" s="941"/>
      <c r="W601" s="941"/>
      <c r="X601" s="941"/>
      <c r="Y601" s="941"/>
      <c r="Z601" s="941"/>
      <c r="AA601" s="941"/>
      <c r="AB601" s="941"/>
      <c r="AC601" s="941"/>
      <c r="AD601" s="941"/>
      <c r="AE601" s="941"/>
      <c r="AF601" s="941"/>
      <c r="AG601" s="941"/>
      <c r="AH601" s="941"/>
      <c r="AI601" s="941"/>
      <c r="AJ601" s="941"/>
      <c r="AK601" s="941"/>
      <c r="AL601" s="941"/>
      <c r="AM601" s="941"/>
      <c r="AN601" s="941"/>
      <c r="AO601" s="942"/>
    </row>
    <row r="602" spans="5:41" hidden="1">
      <c r="E602" s="940"/>
      <c r="F602" s="941"/>
      <c r="G602" s="941"/>
      <c r="H602" s="941"/>
      <c r="I602" s="941"/>
      <c r="J602" s="941"/>
      <c r="K602" s="941"/>
      <c r="L602" s="941"/>
      <c r="M602" s="941"/>
      <c r="N602" s="941"/>
      <c r="O602" s="941"/>
      <c r="P602" s="941"/>
      <c r="Q602" s="941"/>
      <c r="R602" s="941"/>
      <c r="S602" s="941"/>
      <c r="T602" s="941"/>
      <c r="U602" s="941"/>
      <c r="V602" s="941"/>
      <c r="W602" s="941"/>
      <c r="X602" s="941"/>
      <c r="Y602" s="941"/>
      <c r="Z602" s="941"/>
      <c r="AA602" s="941"/>
      <c r="AB602" s="941"/>
      <c r="AC602" s="941"/>
      <c r="AD602" s="941"/>
      <c r="AE602" s="941"/>
      <c r="AF602" s="941"/>
      <c r="AG602" s="941"/>
      <c r="AH602" s="941"/>
      <c r="AI602" s="941"/>
      <c r="AJ602" s="941"/>
      <c r="AK602" s="941"/>
      <c r="AL602" s="941"/>
      <c r="AM602" s="941"/>
      <c r="AN602" s="941"/>
      <c r="AO602" s="942"/>
    </row>
    <row r="603" spans="5:41" hidden="1">
      <c r="E603" s="940"/>
      <c r="F603" s="941"/>
      <c r="G603" s="941"/>
      <c r="H603" s="941"/>
      <c r="I603" s="941"/>
      <c r="J603" s="941"/>
      <c r="K603" s="941"/>
      <c r="L603" s="941"/>
      <c r="M603" s="941"/>
      <c r="N603" s="941"/>
      <c r="O603" s="941"/>
      <c r="P603" s="941"/>
      <c r="Q603" s="941"/>
      <c r="R603" s="941"/>
      <c r="S603" s="941"/>
      <c r="T603" s="941"/>
      <c r="U603" s="941"/>
      <c r="V603" s="941"/>
      <c r="W603" s="941"/>
      <c r="X603" s="941"/>
      <c r="Y603" s="941"/>
      <c r="Z603" s="941"/>
      <c r="AA603" s="941"/>
      <c r="AB603" s="941"/>
      <c r="AC603" s="941"/>
      <c r="AD603" s="941"/>
      <c r="AE603" s="941"/>
      <c r="AF603" s="941"/>
      <c r="AG603" s="941"/>
      <c r="AH603" s="941"/>
      <c r="AI603" s="941"/>
      <c r="AJ603" s="941"/>
      <c r="AK603" s="941"/>
      <c r="AL603" s="941"/>
      <c r="AM603" s="941"/>
      <c r="AN603" s="941"/>
      <c r="AO603" s="942"/>
    </row>
    <row r="604" spans="5:41" hidden="1">
      <c r="E604" s="940"/>
      <c r="F604" s="941"/>
      <c r="G604" s="941"/>
      <c r="H604" s="941"/>
      <c r="I604" s="941"/>
      <c r="J604" s="941"/>
      <c r="K604" s="941"/>
      <c r="L604" s="941"/>
      <c r="M604" s="941"/>
      <c r="N604" s="941"/>
      <c r="O604" s="941"/>
      <c r="P604" s="941"/>
      <c r="Q604" s="941"/>
      <c r="R604" s="941"/>
      <c r="S604" s="941"/>
      <c r="T604" s="941"/>
      <c r="U604" s="941"/>
      <c r="V604" s="941"/>
      <c r="W604" s="941"/>
      <c r="X604" s="941"/>
      <c r="Y604" s="941"/>
      <c r="Z604" s="941"/>
      <c r="AA604" s="941"/>
      <c r="AB604" s="941"/>
      <c r="AC604" s="941"/>
      <c r="AD604" s="941"/>
      <c r="AE604" s="941"/>
      <c r="AF604" s="941"/>
      <c r="AG604" s="941"/>
      <c r="AH604" s="941"/>
      <c r="AI604" s="941"/>
      <c r="AJ604" s="941"/>
      <c r="AK604" s="941"/>
      <c r="AL604" s="941"/>
      <c r="AM604" s="941"/>
      <c r="AN604" s="941"/>
      <c r="AO604" s="942"/>
    </row>
    <row r="605" spans="5:41" hidden="1">
      <c r="E605" s="940"/>
      <c r="F605" s="941"/>
      <c r="G605" s="941"/>
      <c r="H605" s="941"/>
      <c r="I605" s="941"/>
      <c r="J605" s="941"/>
      <c r="K605" s="941"/>
      <c r="L605" s="941"/>
      <c r="M605" s="941"/>
      <c r="N605" s="941"/>
      <c r="O605" s="941"/>
      <c r="P605" s="941"/>
      <c r="Q605" s="941"/>
      <c r="R605" s="941"/>
      <c r="S605" s="941"/>
      <c r="T605" s="941"/>
      <c r="U605" s="941"/>
      <c r="V605" s="941"/>
      <c r="W605" s="941"/>
      <c r="X605" s="941"/>
      <c r="Y605" s="941"/>
      <c r="Z605" s="941"/>
      <c r="AA605" s="941"/>
      <c r="AB605" s="941"/>
      <c r="AC605" s="941"/>
      <c r="AD605" s="941"/>
      <c r="AE605" s="941"/>
      <c r="AF605" s="941"/>
      <c r="AG605" s="941"/>
      <c r="AH605" s="941"/>
      <c r="AI605" s="941"/>
      <c r="AJ605" s="941"/>
      <c r="AK605" s="941"/>
      <c r="AL605" s="941"/>
      <c r="AM605" s="941"/>
      <c r="AN605" s="941"/>
      <c r="AO605" s="942"/>
    </row>
    <row r="606" spans="5:41" hidden="1">
      <c r="E606" s="940"/>
      <c r="F606" s="941"/>
      <c r="G606" s="941"/>
      <c r="H606" s="941"/>
      <c r="I606" s="941"/>
      <c r="J606" s="941"/>
      <c r="K606" s="941"/>
      <c r="L606" s="941"/>
      <c r="M606" s="941"/>
      <c r="N606" s="941"/>
      <c r="O606" s="941"/>
      <c r="P606" s="941"/>
      <c r="Q606" s="941"/>
      <c r="R606" s="941"/>
      <c r="S606" s="941"/>
      <c r="T606" s="941"/>
      <c r="U606" s="941"/>
      <c r="V606" s="941"/>
      <c r="W606" s="941"/>
      <c r="X606" s="941"/>
      <c r="Y606" s="941"/>
      <c r="Z606" s="941"/>
      <c r="AA606" s="941"/>
      <c r="AB606" s="941"/>
      <c r="AC606" s="941"/>
      <c r="AD606" s="941"/>
      <c r="AE606" s="941"/>
      <c r="AF606" s="941"/>
      <c r="AG606" s="941"/>
      <c r="AH606" s="941"/>
      <c r="AI606" s="941"/>
      <c r="AJ606" s="941"/>
      <c r="AK606" s="941"/>
      <c r="AL606" s="941"/>
      <c r="AM606" s="941"/>
      <c r="AN606" s="941"/>
      <c r="AO606" s="942"/>
    </row>
    <row r="607" spans="5:41" hidden="1">
      <c r="E607" s="940"/>
      <c r="F607" s="941"/>
      <c r="G607" s="941"/>
      <c r="H607" s="941"/>
      <c r="I607" s="941"/>
      <c r="J607" s="941"/>
      <c r="K607" s="941"/>
      <c r="L607" s="941"/>
      <c r="M607" s="941"/>
      <c r="N607" s="941"/>
      <c r="O607" s="941"/>
      <c r="P607" s="941"/>
      <c r="Q607" s="941"/>
      <c r="R607" s="941"/>
      <c r="S607" s="941"/>
      <c r="T607" s="941"/>
      <c r="U607" s="941"/>
      <c r="V607" s="941"/>
      <c r="W607" s="941"/>
      <c r="X607" s="941"/>
      <c r="Y607" s="941"/>
      <c r="Z607" s="941"/>
      <c r="AA607" s="941"/>
      <c r="AB607" s="941"/>
      <c r="AC607" s="941"/>
      <c r="AD607" s="941"/>
      <c r="AE607" s="941"/>
      <c r="AF607" s="941"/>
      <c r="AG607" s="941"/>
      <c r="AH607" s="941"/>
      <c r="AI607" s="941"/>
      <c r="AJ607" s="941"/>
      <c r="AK607" s="941"/>
      <c r="AL607" s="941"/>
      <c r="AM607" s="941"/>
      <c r="AN607" s="941"/>
      <c r="AO607" s="942"/>
    </row>
    <row r="608" spans="5:41" hidden="1">
      <c r="E608" s="940"/>
      <c r="F608" s="941"/>
      <c r="G608" s="941"/>
      <c r="H608" s="941"/>
      <c r="I608" s="941"/>
      <c r="J608" s="941"/>
      <c r="K608" s="941"/>
      <c r="L608" s="941"/>
      <c r="M608" s="941"/>
      <c r="N608" s="941"/>
      <c r="O608" s="941"/>
      <c r="P608" s="941"/>
      <c r="Q608" s="941"/>
      <c r="R608" s="941"/>
      <c r="S608" s="941"/>
      <c r="T608" s="941"/>
      <c r="U608" s="941"/>
      <c r="V608" s="941"/>
      <c r="W608" s="941"/>
      <c r="X608" s="941"/>
      <c r="Y608" s="941"/>
      <c r="Z608" s="941"/>
      <c r="AA608" s="941"/>
      <c r="AB608" s="941"/>
      <c r="AC608" s="941"/>
      <c r="AD608" s="941"/>
      <c r="AE608" s="941"/>
      <c r="AF608" s="941"/>
      <c r="AG608" s="941"/>
      <c r="AH608" s="941"/>
      <c r="AI608" s="941"/>
      <c r="AJ608" s="941"/>
      <c r="AK608" s="941"/>
      <c r="AL608" s="941"/>
      <c r="AM608" s="941"/>
      <c r="AN608" s="941"/>
      <c r="AO608" s="942"/>
    </row>
    <row r="609" spans="5:41" hidden="1">
      <c r="E609" s="940"/>
      <c r="F609" s="941"/>
      <c r="G609" s="941"/>
      <c r="H609" s="941"/>
      <c r="I609" s="941"/>
      <c r="J609" s="941"/>
      <c r="K609" s="941"/>
      <c r="L609" s="941"/>
      <c r="M609" s="941"/>
      <c r="N609" s="941"/>
      <c r="O609" s="941"/>
      <c r="P609" s="941"/>
      <c r="Q609" s="941"/>
      <c r="R609" s="941"/>
      <c r="S609" s="941"/>
      <c r="T609" s="941"/>
      <c r="U609" s="941"/>
      <c r="V609" s="941"/>
      <c r="W609" s="941"/>
      <c r="X609" s="941"/>
      <c r="Y609" s="941"/>
      <c r="Z609" s="941"/>
      <c r="AA609" s="941"/>
      <c r="AB609" s="941"/>
      <c r="AC609" s="941"/>
      <c r="AD609" s="941"/>
      <c r="AE609" s="941"/>
      <c r="AF609" s="941"/>
      <c r="AG609" s="941"/>
      <c r="AH609" s="941"/>
      <c r="AI609" s="941"/>
      <c r="AJ609" s="941"/>
      <c r="AK609" s="941"/>
      <c r="AL609" s="941"/>
      <c r="AM609" s="941"/>
      <c r="AN609" s="941"/>
      <c r="AO609" s="942"/>
    </row>
    <row r="610" spans="5:41" hidden="1">
      <c r="E610" s="940"/>
      <c r="F610" s="941"/>
      <c r="G610" s="941"/>
      <c r="H610" s="941"/>
      <c r="I610" s="941"/>
      <c r="J610" s="941"/>
      <c r="K610" s="941"/>
      <c r="L610" s="941"/>
      <c r="M610" s="941"/>
      <c r="N610" s="941"/>
      <c r="O610" s="941"/>
      <c r="P610" s="941"/>
      <c r="Q610" s="941"/>
      <c r="R610" s="941"/>
      <c r="S610" s="941"/>
      <c r="T610" s="941"/>
      <c r="U610" s="941"/>
      <c r="V610" s="941"/>
      <c r="W610" s="941"/>
      <c r="X610" s="941"/>
      <c r="Y610" s="941"/>
      <c r="Z610" s="941"/>
      <c r="AA610" s="941"/>
      <c r="AB610" s="941"/>
      <c r="AC610" s="941"/>
      <c r="AD610" s="941"/>
      <c r="AE610" s="941"/>
      <c r="AF610" s="941"/>
      <c r="AG610" s="941"/>
      <c r="AH610" s="941"/>
      <c r="AI610" s="941"/>
      <c r="AJ610" s="941"/>
      <c r="AK610" s="941"/>
      <c r="AL610" s="941"/>
      <c r="AM610" s="941"/>
      <c r="AN610" s="941"/>
      <c r="AO610" s="942"/>
    </row>
    <row r="611" spans="5:41" hidden="1">
      <c r="E611" s="940"/>
      <c r="F611" s="941"/>
      <c r="G611" s="941"/>
      <c r="H611" s="941"/>
      <c r="I611" s="941"/>
      <c r="J611" s="941"/>
      <c r="K611" s="941"/>
      <c r="L611" s="941"/>
      <c r="M611" s="941"/>
      <c r="N611" s="941"/>
      <c r="O611" s="941"/>
      <c r="P611" s="941"/>
      <c r="Q611" s="941"/>
      <c r="R611" s="941"/>
      <c r="S611" s="941"/>
      <c r="T611" s="941"/>
      <c r="U611" s="941"/>
      <c r="V611" s="941"/>
      <c r="W611" s="941"/>
      <c r="X611" s="941"/>
      <c r="Y611" s="941"/>
      <c r="Z611" s="941"/>
      <c r="AA611" s="941"/>
      <c r="AB611" s="941"/>
      <c r="AC611" s="941"/>
      <c r="AD611" s="941"/>
      <c r="AE611" s="941"/>
      <c r="AF611" s="941"/>
      <c r="AG611" s="941"/>
      <c r="AH611" s="941"/>
      <c r="AI611" s="941"/>
      <c r="AJ611" s="941"/>
      <c r="AK611" s="941"/>
      <c r="AL611" s="941"/>
      <c r="AM611" s="941"/>
      <c r="AN611" s="941"/>
      <c r="AO611" s="942"/>
    </row>
    <row r="612" spans="5:41" hidden="1">
      <c r="E612" s="940"/>
      <c r="F612" s="941"/>
      <c r="G612" s="941"/>
      <c r="H612" s="941"/>
      <c r="I612" s="941"/>
      <c r="J612" s="941"/>
      <c r="K612" s="941"/>
      <c r="L612" s="941"/>
      <c r="M612" s="941"/>
      <c r="N612" s="941"/>
      <c r="O612" s="941"/>
      <c r="P612" s="941"/>
      <c r="Q612" s="941"/>
      <c r="R612" s="941"/>
      <c r="S612" s="941"/>
      <c r="T612" s="941"/>
      <c r="U612" s="941"/>
      <c r="V612" s="941"/>
      <c r="W612" s="941"/>
      <c r="X612" s="941"/>
      <c r="Y612" s="941"/>
      <c r="Z612" s="941"/>
      <c r="AA612" s="941"/>
      <c r="AB612" s="941"/>
      <c r="AC612" s="941"/>
      <c r="AD612" s="941"/>
      <c r="AE612" s="941"/>
      <c r="AF612" s="941"/>
      <c r="AG612" s="941"/>
      <c r="AH612" s="941"/>
      <c r="AI612" s="941"/>
      <c r="AJ612" s="941"/>
      <c r="AK612" s="941"/>
      <c r="AL612" s="941"/>
      <c r="AM612" s="941"/>
      <c r="AN612" s="941"/>
      <c r="AO612" s="942"/>
    </row>
    <row r="613" spans="5:41" hidden="1">
      <c r="E613" s="940"/>
      <c r="F613" s="941"/>
      <c r="G613" s="941"/>
      <c r="H613" s="941"/>
      <c r="I613" s="941"/>
      <c r="J613" s="941"/>
      <c r="K613" s="941"/>
      <c r="L613" s="941"/>
      <c r="M613" s="941"/>
      <c r="N613" s="941"/>
      <c r="O613" s="941"/>
      <c r="P613" s="941"/>
      <c r="Q613" s="941"/>
      <c r="R613" s="941"/>
      <c r="S613" s="941"/>
      <c r="T613" s="941"/>
      <c r="U613" s="941"/>
      <c r="V613" s="941"/>
      <c r="W613" s="941"/>
      <c r="X613" s="941"/>
      <c r="Y613" s="941"/>
      <c r="Z613" s="941"/>
      <c r="AA613" s="941"/>
      <c r="AB613" s="941"/>
      <c r="AC613" s="941"/>
      <c r="AD613" s="941"/>
      <c r="AE613" s="941"/>
      <c r="AF613" s="941"/>
      <c r="AG613" s="941"/>
      <c r="AH613" s="941"/>
      <c r="AI613" s="941"/>
      <c r="AJ613" s="941"/>
      <c r="AK613" s="941"/>
      <c r="AL613" s="941"/>
      <c r="AM613" s="941"/>
      <c r="AN613" s="941"/>
      <c r="AO613" s="942"/>
    </row>
    <row r="614" spans="5:41" hidden="1">
      <c r="E614" s="940"/>
      <c r="F614" s="941"/>
      <c r="G614" s="941"/>
      <c r="H614" s="941"/>
      <c r="I614" s="941"/>
      <c r="J614" s="941"/>
      <c r="K614" s="941"/>
      <c r="L614" s="941"/>
      <c r="M614" s="941"/>
      <c r="N614" s="941"/>
      <c r="O614" s="941"/>
      <c r="P614" s="941"/>
      <c r="Q614" s="941"/>
      <c r="R614" s="941"/>
      <c r="S614" s="941"/>
      <c r="T614" s="941"/>
      <c r="U614" s="941"/>
      <c r="V614" s="941"/>
      <c r="W614" s="941"/>
      <c r="X614" s="941"/>
      <c r="Y614" s="941"/>
      <c r="Z614" s="941"/>
      <c r="AA614" s="941"/>
      <c r="AB614" s="941"/>
      <c r="AC614" s="941"/>
      <c r="AD614" s="941"/>
      <c r="AE614" s="941"/>
      <c r="AF614" s="941"/>
      <c r="AG614" s="941"/>
      <c r="AH614" s="941"/>
      <c r="AI614" s="941"/>
      <c r="AJ614" s="941"/>
      <c r="AK614" s="941"/>
      <c r="AL614" s="941"/>
      <c r="AM614" s="941"/>
      <c r="AN614" s="941"/>
      <c r="AO614" s="942"/>
    </row>
    <row r="615" spans="5:41" hidden="1">
      <c r="E615" s="940"/>
      <c r="F615" s="941"/>
      <c r="G615" s="941"/>
      <c r="H615" s="941"/>
      <c r="I615" s="941"/>
      <c r="J615" s="941"/>
      <c r="K615" s="941"/>
      <c r="L615" s="941"/>
      <c r="M615" s="941"/>
      <c r="N615" s="941"/>
      <c r="O615" s="941"/>
      <c r="P615" s="941"/>
      <c r="Q615" s="941"/>
      <c r="R615" s="941"/>
      <c r="S615" s="941"/>
      <c r="T615" s="941"/>
      <c r="U615" s="941"/>
      <c r="V615" s="941"/>
      <c r="W615" s="941"/>
      <c r="X615" s="941"/>
      <c r="Y615" s="941"/>
      <c r="Z615" s="941"/>
      <c r="AA615" s="941"/>
      <c r="AB615" s="941"/>
      <c r="AC615" s="941"/>
      <c r="AD615" s="941"/>
      <c r="AE615" s="941"/>
      <c r="AF615" s="941"/>
      <c r="AG615" s="941"/>
      <c r="AH615" s="941"/>
      <c r="AI615" s="941"/>
      <c r="AJ615" s="941"/>
      <c r="AK615" s="941"/>
      <c r="AL615" s="941"/>
      <c r="AM615" s="941"/>
      <c r="AN615" s="941"/>
      <c r="AO615" s="942"/>
    </row>
    <row r="616" spans="5:41" hidden="1">
      <c r="E616" s="940"/>
      <c r="F616" s="941"/>
      <c r="G616" s="941"/>
      <c r="H616" s="941"/>
      <c r="I616" s="941"/>
      <c r="J616" s="941"/>
      <c r="K616" s="941"/>
      <c r="L616" s="941"/>
      <c r="M616" s="941"/>
      <c r="N616" s="941"/>
      <c r="O616" s="941"/>
      <c r="P616" s="941"/>
      <c r="Q616" s="941"/>
      <c r="R616" s="941"/>
      <c r="S616" s="941"/>
      <c r="T616" s="941"/>
      <c r="U616" s="941"/>
      <c r="V616" s="941"/>
      <c r="W616" s="941"/>
      <c r="X616" s="941"/>
      <c r="Y616" s="941"/>
      <c r="Z616" s="941"/>
      <c r="AA616" s="941"/>
      <c r="AB616" s="941"/>
      <c r="AC616" s="941"/>
      <c r="AD616" s="941"/>
      <c r="AE616" s="941"/>
      <c r="AF616" s="941"/>
      <c r="AG616" s="941"/>
      <c r="AH616" s="941"/>
      <c r="AI616" s="941"/>
      <c r="AJ616" s="941"/>
      <c r="AK616" s="941"/>
      <c r="AL616" s="941"/>
      <c r="AM616" s="941"/>
      <c r="AN616" s="941"/>
      <c r="AO616" s="942"/>
    </row>
    <row r="617" spans="5:41" hidden="1">
      <c r="E617" s="940"/>
      <c r="F617" s="941"/>
      <c r="G617" s="941"/>
      <c r="H617" s="941"/>
      <c r="I617" s="941"/>
      <c r="J617" s="941"/>
      <c r="K617" s="941"/>
      <c r="L617" s="941"/>
      <c r="M617" s="941"/>
      <c r="N617" s="941"/>
      <c r="O617" s="941"/>
      <c r="P617" s="941"/>
      <c r="Q617" s="941"/>
      <c r="R617" s="941"/>
      <c r="S617" s="941"/>
      <c r="T617" s="941"/>
      <c r="U617" s="941"/>
      <c r="V617" s="941"/>
      <c r="W617" s="941"/>
      <c r="X617" s="941"/>
      <c r="Y617" s="941"/>
      <c r="Z617" s="941"/>
      <c r="AA617" s="941"/>
      <c r="AB617" s="941"/>
      <c r="AC617" s="941"/>
      <c r="AD617" s="941"/>
      <c r="AE617" s="941"/>
      <c r="AF617" s="941"/>
      <c r="AG617" s="941"/>
      <c r="AH617" s="941"/>
      <c r="AI617" s="941"/>
      <c r="AJ617" s="941"/>
      <c r="AK617" s="941"/>
      <c r="AL617" s="941"/>
      <c r="AM617" s="941"/>
      <c r="AN617" s="941"/>
      <c r="AO617" s="942"/>
    </row>
    <row r="618" spans="5:41" hidden="1">
      <c r="E618" s="940"/>
      <c r="F618" s="941"/>
      <c r="G618" s="941"/>
      <c r="H618" s="941"/>
      <c r="I618" s="941"/>
      <c r="J618" s="941"/>
      <c r="K618" s="941"/>
      <c r="L618" s="941"/>
      <c r="M618" s="941"/>
      <c r="N618" s="941"/>
      <c r="O618" s="941"/>
      <c r="P618" s="941"/>
      <c r="Q618" s="941"/>
      <c r="R618" s="941"/>
      <c r="S618" s="941"/>
      <c r="T618" s="941"/>
      <c r="U618" s="941"/>
      <c r="V618" s="941"/>
      <c r="W618" s="941"/>
      <c r="X618" s="941"/>
      <c r="Y618" s="941"/>
      <c r="Z618" s="941"/>
      <c r="AA618" s="941"/>
      <c r="AB618" s="941"/>
      <c r="AC618" s="941"/>
      <c r="AD618" s="941"/>
      <c r="AE618" s="941"/>
      <c r="AF618" s="941"/>
      <c r="AG618" s="941"/>
      <c r="AH618" s="941"/>
      <c r="AI618" s="941"/>
      <c r="AJ618" s="941"/>
      <c r="AK618" s="941"/>
      <c r="AL618" s="941"/>
      <c r="AM618" s="941"/>
      <c r="AN618" s="941"/>
      <c r="AO618" s="942"/>
    </row>
    <row r="619" spans="5:41" hidden="1">
      <c r="E619" s="940"/>
      <c r="F619" s="941"/>
      <c r="G619" s="941"/>
      <c r="H619" s="941"/>
      <c r="I619" s="941"/>
      <c r="J619" s="941"/>
      <c r="K619" s="941"/>
      <c r="L619" s="941"/>
      <c r="M619" s="941"/>
      <c r="N619" s="941"/>
      <c r="O619" s="941"/>
      <c r="P619" s="941"/>
      <c r="Q619" s="941"/>
      <c r="R619" s="941"/>
      <c r="S619" s="941"/>
      <c r="T619" s="941"/>
      <c r="U619" s="941"/>
      <c r="V619" s="941"/>
      <c r="W619" s="941"/>
      <c r="X619" s="941"/>
      <c r="Y619" s="941"/>
      <c r="Z619" s="941"/>
      <c r="AA619" s="941"/>
      <c r="AB619" s="941"/>
      <c r="AC619" s="941"/>
      <c r="AD619" s="941"/>
      <c r="AE619" s="941"/>
      <c r="AF619" s="941"/>
      <c r="AG619" s="941"/>
      <c r="AH619" s="941"/>
      <c r="AI619" s="941"/>
      <c r="AJ619" s="941"/>
      <c r="AK619" s="941"/>
      <c r="AL619" s="941"/>
      <c r="AM619" s="941"/>
      <c r="AN619" s="941"/>
      <c r="AO619" s="942"/>
    </row>
    <row r="620" spans="5:41" hidden="1">
      <c r="E620" s="940"/>
      <c r="F620" s="941"/>
      <c r="G620" s="941"/>
      <c r="H620" s="941"/>
      <c r="I620" s="941"/>
      <c r="J620" s="941"/>
      <c r="K620" s="941"/>
      <c r="L620" s="941"/>
      <c r="M620" s="941"/>
      <c r="N620" s="941"/>
      <c r="O620" s="941"/>
      <c r="P620" s="941"/>
      <c r="Q620" s="941"/>
      <c r="R620" s="941"/>
      <c r="S620" s="941"/>
      <c r="T620" s="941"/>
      <c r="U620" s="941"/>
      <c r="V620" s="941"/>
      <c r="W620" s="941"/>
      <c r="X620" s="941"/>
      <c r="Y620" s="941"/>
      <c r="Z620" s="941"/>
      <c r="AA620" s="941"/>
      <c r="AB620" s="941"/>
      <c r="AC620" s="941"/>
      <c r="AD620" s="941"/>
      <c r="AE620" s="941"/>
      <c r="AF620" s="941"/>
      <c r="AG620" s="941"/>
      <c r="AH620" s="941"/>
      <c r="AI620" s="941"/>
      <c r="AJ620" s="941"/>
      <c r="AK620" s="941"/>
      <c r="AL620" s="941"/>
      <c r="AM620" s="941"/>
      <c r="AN620" s="941"/>
      <c r="AO620" s="942"/>
    </row>
    <row r="621" spans="5:41" hidden="1">
      <c r="E621" s="940"/>
      <c r="F621" s="941"/>
      <c r="G621" s="941"/>
      <c r="H621" s="941"/>
      <c r="I621" s="941"/>
      <c r="J621" s="941"/>
      <c r="K621" s="941"/>
      <c r="L621" s="941"/>
      <c r="M621" s="941"/>
      <c r="N621" s="941"/>
      <c r="O621" s="941"/>
      <c r="P621" s="941"/>
      <c r="Q621" s="941"/>
      <c r="R621" s="941"/>
      <c r="S621" s="941"/>
      <c r="T621" s="941"/>
      <c r="U621" s="941"/>
      <c r="V621" s="941"/>
      <c r="W621" s="941"/>
      <c r="X621" s="941"/>
      <c r="Y621" s="941"/>
      <c r="Z621" s="941"/>
      <c r="AA621" s="941"/>
      <c r="AB621" s="941"/>
      <c r="AC621" s="941"/>
      <c r="AD621" s="941"/>
      <c r="AE621" s="941"/>
      <c r="AF621" s="941"/>
      <c r="AG621" s="941"/>
      <c r="AH621" s="941"/>
      <c r="AI621" s="941"/>
      <c r="AJ621" s="941"/>
      <c r="AK621" s="941"/>
      <c r="AL621" s="941"/>
      <c r="AM621" s="941"/>
      <c r="AN621" s="941"/>
      <c r="AO621" s="942"/>
    </row>
    <row r="622" spans="5:41" hidden="1">
      <c r="E622" s="940"/>
      <c r="F622" s="941"/>
      <c r="G622" s="941"/>
      <c r="H622" s="941"/>
      <c r="I622" s="941"/>
      <c r="J622" s="941"/>
      <c r="K622" s="941"/>
      <c r="L622" s="941"/>
      <c r="M622" s="941"/>
      <c r="N622" s="941"/>
      <c r="O622" s="941"/>
      <c r="P622" s="941"/>
      <c r="Q622" s="941"/>
      <c r="R622" s="941"/>
      <c r="S622" s="941"/>
      <c r="T622" s="941"/>
      <c r="U622" s="941"/>
      <c r="V622" s="941"/>
      <c r="W622" s="941"/>
      <c r="X622" s="941"/>
      <c r="Y622" s="941"/>
      <c r="Z622" s="941"/>
      <c r="AA622" s="941"/>
      <c r="AB622" s="941"/>
      <c r="AC622" s="941"/>
      <c r="AD622" s="941"/>
      <c r="AE622" s="941"/>
      <c r="AF622" s="941"/>
      <c r="AG622" s="941"/>
      <c r="AH622" s="941"/>
      <c r="AI622" s="941"/>
      <c r="AJ622" s="941"/>
      <c r="AK622" s="941"/>
      <c r="AL622" s="941"/>
      <c r="AM622" s="941"/>
      <c r="AN622" s="941"/>
      <c r="AO622" s="942"/>
    </row>
    <row r="623" spans="5:41" hidden="1">
      <c r="E623" s="940"/>
      <c r="F623" s="941"/>
      <c r="G623" s="941"/>
      <c r="H623" s="941"/>
      <c r="I623" s="941"/>
      <c r="J623" s="941"/>
      <c r="K623" s="941"/>
      <c r="L623" s="941"/>
      <c r="M623" s="941"/>
      <c r="N623" s="941"/>
      <c r="O623" s="941"/>
      <c r="P623" s="941"/>
      <c r="Q623" s="941"/>
      <c r="R623" s="941"/>
      <c r="S623" s="941"/>
      <c r="T623" s="941"/>
      <c r="U623" s="941"/>
      <c r="V623" s="941"/>
      <c r="W623" s="941"/>
      <c r="X623" s="941"/>
      <c r="Y623" s="941"/>
      <c r="Z623" s="941"/>
      <c r="AA623" s="941"/>
      <c r="AB623" s="941"/>
      <c r="AC623" s="941"/>
      <c r="AD623" s="941"/>
      <c r="AE623" s="941"/>
      <c r="AF623" s="941"/>
      <c r="AG623" s="941"/>
      <c r="AH623" s="941"/>
      <c r="AI623" s="941"/>
      <c r="AJ623" s="941"/>
      <c r="AK623" s="941"/>
      <c r="AL623" s="941"/>
      <c r="AM623" s="941"/>
      <c r="AN623" s="941"/>
      <c r="AO623" s="942"/>
    </row>
    <row r="624" spans="5:41" hidden="1">
      <c r="E624" s="940"/>
      <c r="F624" s="941"/>
      <c r="G624" s="941"/>
      <c r="H624" s="941"/>
      <c r="I624" s="941"/>
      <c r="J624" s="941"/>
      <c r="K624" s="941"/>
      <c r="L624" s="941"/>
      <c r="M624" s="941"/>
      <c r="N624" s="941"/>
      <c r="O624" s="941"/>
      <c r="P624" s="941"/>
      <c r="Q624" s="941"/>
      <c r="R624" s="941"/>
      <c r="S624" s="941"/>
      <c r="T624" s="941"/>
      <c r="U624" s="941"/>
      <c r="V624" s="941"/>
      <c r="W624" s="941"/>
      <c r="X624" s="941"/>
      <c r="Y624" s="941"/>
      <c r="Z624" s="941"/>
      <c r="AA624" s="941"/>
      <c r="AB624" s="941"/>
      <c r="AC624" s="941"/>
      <c r="AD624" s="941"/>
      <c r="AE624" s="941"/>
      <c r="AF624" s="941"/>
      <c r="AG624" s="941"/>
      <c r="AH624" s="941"/>
      <c r="AI624" s="941"/>
      <c r="AJ624" s="941"/>
      <c r="AK624" s="941"/>
      <c r="AL624" s="941"/>
      <c r="AM624" s="941"/>
      <c r="AN624" s="941"/>
      <c r="AO624" s="942"/>
    </row>
    <row r="625" spans="5:41" hidden="1">
      <c r="E625" s="940"/>
      <c r="F625" s="941"/>
      <c r="G625" s="941"/>
      <c r="H625" s="941"/>
      <c r="I625" s="941"/>
      <c r="J625" s="941"/>
      <c r="K625" s="941"/>
      <c r="L625" s="941"/>
      <c r="M625" s="941"/>
      <c r="N625" s="941"/>
      <c r="O625" s="941"/>
      <c r="P625" s="941"/>
      <c r="Q625" s="941"/>
      <c r="R625" s="941"/>
      <c r="S625" s="941"/>
      <c r="T625" s="941"/>
      <c r="U625" s="941"/>
      <c r="V625" s="941"/>
      <c r="W625" s="941"/>
      <c r="X625" s="941"/>
      <c r="Y625" s="941"/>
      <c r="Z625" s="941"/>
      <c r="AA625" s="941"/>
      <c r="AB625" s="941"/>
      <c r="AC625" s="941"/>
      <c r="AD625" s="941"/>
      <c r="AE625" s="941"/>
      <c r="AF625" s="941"/>
      <c r="AG625" s="941"/>
      <c r="AH625" s="941"/>
      <c r="AI625" s="941"/>
      <c r="AJ625" s="941"/>
      <c r="AK625" s="941"/>
      <c r="AL625" s="941"/>
      <c r="AM625" s="941"/>
      <c r="AN625" s="941"/>
      <c r="AO625" s="942"/>
    </row>
    <row r="626" spans="5:41" hidden="1">
      <c r="E626" s="940"/>
      <c r="F626" s="941"/>
      <c r="G626" s="941"/>
      <c r="H626" s="941"/>
      <c r="I626" s="941"/>
      <c r="J626" s="941"/>
      <c r="K626" s="941"/>
      <c r="L626" s="941"/>
      <c r="M626" s="941"/>
      <c r="N626" s="941"/>
      <c r="O626" s="941"/>
      <c r="P626" s="941"/>
      <c r="Q626" s="941"/>
      <c r="R626" s="941"/>
      <c r="S626" s="941"/>
      <c r="T626" s="941"/>
      <c r="U626" s="941"/>
      <c r="V626" s="941"/>
      <c r="W626" s="941"/>
      <c r="X626" s="941"/>
      <c r="Y626" s="941"/>
      <c r="Z626" s="941"/>
      <c r="AA626" s="941"/>
      <c r="AB626" s="941"/>
      <c r="AC626" s="941"/>
      <c r="AD626" s="941"/>
      <c r="AE626" s="941"/>
      <c r="AF626" s="941"/>
      <c r="AG626" s="941"/>
      <c r="AH626" s="941"/>
      <c r="AI626" s="941"/>
      <c r="AJ626" s="941"/>
      <c r="AK626" s="941"/>
      <c r="AL626" s="941"/>
      <c r="AM626" s="941"/>
      <c r="AN626" s="941"/>
      <c r="AO626" s="942"/>
    </row>
    <row r="627" spans="5:41" hidden="1">
      <c r="E627" s="940"/>
      <c r="F627" s="941"/>
      <c r="G627" s="941"/>
      <c r="H627" s="941"/>
      <c r="I627" s="941"/>
      <c r="J627" s="941"/>
      <c r="K627" s="941"/>
      <c r="L627" s="941"/>
      <c r="M627" s="941"/>
      <c r="N627" s="941"/>
      <c r="O627" s="941"/>
      <c r="P627" s="941"/>
      <c r="Q627" s="941"/>
      <c r="R627" s="941"/>
      <c r="S627" s="941"/>
      <c r="T627" s="941"/>
      <c r="U627" s="941"/>
      <c r="V627" s="941"/>
      <c r="W627" s="941"/>
      <c r="X627" s="941"/>
      <c r="Y627" s="941"/>
      <c r="Z627" s="941"/>
      <c r="AA627" s="941"/>
      <c r="AB627" s="941"/>
      <c r="AC627" s="941"/>
      <c r="AD627" s="941"/>
      <c r="AE627" s="941"/>
      <c r="AF627" s="941"/>
      <c r="AG627" s="941"/>
      <c r="AH627" s="941"/>
      <c r="AI627" s="941"/>
      <c r="AJ627" s="941"/>
      <c r="AK627" s="941"/>
      <c r="AL627" s="941"/>
      <c r="AM627" s="941"/>
      <c r="AN627" s="941"/>
      <c r="AO627" s="942"/>
    </row>
    <row r="628" spans="5:41" hidden="1">
      <c r="E628" s="940"/>
      <c r="F628" s="941"/>
      <c r="G628" s="941"/>
      <c r="H628" s="941"/>
      <c r="I628" s="941"/>
      <c r="J628" s="941"/>
      <c r="K628" s="941"/>
      <c r="L628" s="941"/>
      <c r="M628" s="941"/>
      <c r="N628" s="941"/>
      <c r="O628" s="941"/>
      <c r="P628" s="941"/>
      <c r="Q628" s="941"/>
      <c r="R628" s="941"/>
      <c r="S628" s="941"/>
      <c r="T628" s="941"/>
      <c r="U628" s="941"/>
      <c r="V628" s="941"/>
      <c r="W628" s="941"/>
      <c r="X628" s="941"/>
      <c r="Y628" s="941"/>
      <c r="Z628" s="941"/>
      <c r="AA628" s="941"/>
      <c r="AB628" s="941"/>
      <c r="AC628" s="941"/>
      <c r="AD628" s="941"/>
      <c r="AE628" s="941"/>
      <c r="AF628" s="941"/>
      <c r="AG628" s="941"/>
      <c r="AH628" s="941"/>
      <c r="AI628" s="941"/>
      <c r="AJ628" s="941"/>
      <c r="AK628" s="941"/>
      <c r="AL628" s="941"/>
      <c r="AM628" s="941"/>
      <c r="AN628" s="941"/>
      <c r="AO628" s="942"/>
    </row>
    <row r="629" spans="5:41" hidden="1">
      <c r="E629" s="940"/>
      <c r="F629" s="941"/>
      <c r="G629" s="941"/>
      <c r="H629" s="941"/>
      <c r="I629" s="941"/>
      <c r="J629" s="941"/>
      <c r="K629" s="941"/>
      <c r="L629" s="941"/>
      <c r="M629" s="941"/>
      <c r="N629" s="941"/>
      <c r="O629" s="941"/>
      <c r="P629" s="941"/>
      <c r="Q629" s="941"/>
      <c r="R629" s="941"/>
      <c r="S629" s="941"/>
      <c r="T629" s="941"/>
      <c r="U629" s="941"/>
      <c r="V629" s="941"/>
      <c r="W629" s="941"/>
      <c r="X629" s="941"/>
      <c r="Y629" s="941"/>
      <c r="Z629" s="941"/>
      <c r="AA629" s="941"/>
      <c r="AB629" s="941"/>
      <c r="AC629" s="941"/>
      <c r="AD629" s="941"/>
      <c r="AE629" s="941"/>
      <c r="AF629" s="941"/>
      <c r="AG629" s="941"/>
      <c r="AH629" s="941"/>
      <c r="AI629" s="941"/>
      <c r="AJ629" s="941"/>
      <c r="AK629" s="941"/>
      <c r="AL629" s="941"/>
      <c r="AM629" s="941"/>
      <c r="AN629" s="941"/>
      <c r="AO629" s="942"/>
    </row>
    <row r="630" spans="5:41" hidden="1">
      <c r="E630" s="940"/>
      <c r="F630" s="941"/>
      <c r="G630" s="941"/>
      <c r="H630" s="941"/>
      <c r="I630" s="941"/>
      <c r="J630" s="941"/>
      <c r="K630" s="941"/>
      <c r="L630" s="941"/>
      <c r="M630" s="941"/>
      <c r="N630" s="941"/>
      <c r="O630" s="941"/>
      <c r="P630" s="941"/>
      <c r="Q630" s="941"/>
      <c r="R630" s="941"/>
      <c r="S630" s="941"/>
      <c r="T630" s="941"/>
      <c r="U630" s="941"/>
      <c r="V630" s="941"/>
      <c r="W630" s="941"/>
      <c r="X630" s="941"/>
      <c r="Y630" s="941"/>
      <c r="Z630" s="941"/>
      <c r="AA630" s="941"/>
      <c r="AB630" s="941"/>
      <c r="AC630" s="941"/>
      <c r="AD630" s="941"/>
      <c r="AE630" s="941"/>
      <c r="AF630" s="941"/>
      <c r="AG630" s="941"/>
      <c r="AH630" s="941"/>
      <c r="AI630" s="941"/>
      <c r="AJ630" s="941"/>
      <c r="AK630" s="941"/>
      <c r="AL630" s="941"/>
      <c r="AM630" s="941"/>
      <c r="AN630" s="941"/>
      <c r="AO630" s="942"/>
    </row>
    <row r="631" spans="5:41" hidden="1">
      <c r="E631" s="940"/>
      <c r="F631" s="941"/>
      <c r="G631" s="941"/>
      <c r="H631" s="941"/>
      <c r="I631" s="941"/>
      <c r="J631" s="941"/>
      <c r="K631" s="941"/>
      <c r="L631" s="941"/>
      <c r="M631" s="941"/>
      <c r="N631" s="941"/>
      <c r="O631" s="941"/>
      <c r="P631" s="941"/>
      <c r="Q631" s="941"/>
      <c r="R631" s="941"/>
      <c r="S631" s="941"/>
      <c r="T631" s="941"/>
      <c r="U631" s="941"/>
      <c r="V631" s="941"/>
      <c r="W631" s="941"/>
      <c r="X631" s="941"/>
      <c r="Y631" s="941"/>
      <c r="Z631" s="941"/>
      <c r="AA631" s="941"/>
      <c r="AB631" s="941"/>
      <c r="AC631" s="941"/>
      <c r="AD631" s="941"/>
      <c r="AE631" s="941"/>
      <c r="AF631" s="941"/>
      <c r="AG631" s="941"/>
      <c r="AH631" s="941"/>
      <c r="AI631" s="941"/>
      <c r="AJ631" s="941"/>
      <c r="AK631" s="941"/>
      <c r="AL631" s="941"/>
      <c r="AM631" s="941"/>
      <c r="AN631" s="941"/>
      <c r="AO631" s="942"/>
    </row>
    <row r="632" spans="5:41" hidden="1">
      <c r="E632" s="940"/>
      <c r="F632" s="941"/>
      <c r="G632" s="941"/>
      <c r="H632" s="941"/>
      <c r="I632" s="941"/>
      <c r="J632" s="941"/>
      <c r="K632" s="941"/>
      <c r="L632" s="941"/>
      <c r="M632" s="941"/>
      <c r="N632" s="941"/>
      <c r="O632" s="941"/>
      <c r="P632" s="941"/>
      <c r="Q632" s="941"/>
      <c r="R632" s="941"/>
      <c r="S632" s="941"/>
      <c r="T632" s="941"/>
      <c r="U632" s="941"/>
      <c r="V632" s="941"/>
      <c r="W632" s="941"/>
      <c r="X632" s="941"/>
      <c r="Y632" s="941"/>
      <c r="Z632" s="941"/>
      <c r="AA632" s="941"/>
      <c r="AB632" s="941"/>
      <c r="AC632" s="941"/>
      <c r="AD632" s="941"/>
      <c r="AE632" s="941"/>
      <c r="AF632" s="941"/>
      <c r="AG632" s="941"/>
      <c r="AH632" s="941"/>
      <c r="AI632" s="941"/>
      <c r="AJ632" s="941"/>
      <c r="AK632" s="941"/>
      <c r="AL632" s="941"/>
      <c r="AM632" s="941"/>
      <c r="AN632" s="941"/>
      <c r="AO632" s="942"/>
    </row>
    <row r="633" spans="5:41" hidden="1">
      <c r="E633" s="943"/>
      <c r="F633" s="944"/>
      <c r="G633" s="944"/>
      <c r="H633" s="944"/>
      <c r="I633" s="944"/>
      <c r="J633" s="944"/>
      <c r="K633" s="944"/>
      <c r="L633" s="944"/>
      <c r="M633" s="944"/>
      <c r="N633" s="944"/>
      <c r="O633" s="944"/>
      <c r="P633" s="944"/>
      <c r="Q633" s="944"/>
      <c r="R633" s="944"/>
      <c r="S633" s="944"/>
      <c r="T633" s="944"/>
      <c r="U633" s="944"/>
      <c r="V633" s="944"/>
      <c r="W633" s="944"/>
      <c r="X633" s="944"/>
      <c r="Y633" s="944"/>
      <c r="Z633" s="944"/>
      <c r="AA633" s="944"/>
      <c r="AB633" s="944"/>
      <c r="AC633" s="944"/>
      <c r="AD633" s="944"/>
      <c r="AE633" s="944"/>
      <c r="AF633" s="944"/>
      <c r="AG633" s="944"/>
      <c r="AH633" s="944"/>
      <c r="AI633" s="944"/>
      <c r="AJ633" s="944"/>
      <c r="AK633" s="944"/>
      <c r="AL633" s="944"/>
      <c r="AM633" s="944"/>
      <c r="AN633" s="944"/>
      <c r="AO633" s="945"/>
    </row>
  </sheetData>
  <mergeCells count="4">
    <mergeCell ref="F3:I3"/>
    <mergeCell ref="F4:H4"/>
    <mergeCell ref="B4:D4"/>
    <mergeCell ref="B3:D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rowBreaks count="1" manualBreakCount="1">
    <brk id="15" max="4" man="1"/>
  </rowBreaks>
  <colBreaks count="1" manualBreakCount="1">
    <brk id="5" max="1048575" man="1"/>
  </colBreaks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7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3.140625" customWidth="1"/>
    <col min="3" max="3" width="11.140625" customWidth="1"/>
    <col min="4" max="4" width="13.28515625" customWidth="1"/>
    <col min="5" max="5" width="10.28515625" customWidth="1"/>
    <col min="6" max="6" width="9.140625" customWidth="1"/>
    <col min="7" max="16384" width="9.140625" hidden="1"/>
  </cols>
  <sheetData>
    <row r="1" spans="2:5"/>
    <row r="2" spans="2:5" ht="12.75" customHeight="1">
      <c r="B2" s="1890" t="s">
        <v>2441</v>
      </c>
      <c r="C2" s="1890" t="s">
        <v>0</v>
      </c>
      <c r="D2" s="1890" t="s">
        <v>0</v>
      </c>
      <c r="E2" s="51"/>
    </row>
    <row r="3" spans="2:5" ht="12.75" customHeight="1">
      <c r="B3" s="529" t="s">
        <v>325</v>
      </c>
      <c r="C3" s="17"/>
      <c r="D3" s="17"/>
      <c r="E3" s="17"/>
    </row>
    <row r="4" spans="2:5" ht="30" customHeight="1">
      <c r="B4" s="530"/>
      <c r="C4" s="1926" t="s">
        <v>909</v>
      </c>
      <c r="D4" s="1926" t="s">
        <v>0</v>
      </c>
      <c r="E4" s="1927" t="s">
        <v>910</v>
      </c>
    </row>
    <row r="5" spans="2:5" ht="30" customHeight="1">
      <c r="B5" s="531"/>
      <c r="C5" s="537" t="s">
        <v>911</v>
      </c>
      <c r="D5" s="538" t="s">
        <v>912</v>
      </c>
      <c r="E5" s="1928" t="s">
        <v>0</v>
      </c>
    </row>
    <row r="6" spans="2:5" ht="12.75" customHeight="1">
      <c r="B6" s="1406" t="s">
        <v>913</v>
      </c>
      <c r="C6" s="1406"/>
      <c r="D6" s="1406"/>
      <c r="E6" s="1406"/>
    </row>
    <row r="7" spans="2:5" ht="22.5" customHeight="1">
      <c r="B7" s="519" t="s">
        <v>914</v>
      </c>
      <c r="C7" s="520">
        <v>0</v>
      </c>
      <c r="D7" s="520">
        <v>0</v>
      </c>
      <c r="E7" s="520">
        <v>0</v>
      </c>
    </row>
    <row r="8" spans="2:5" ht="22.5" customHeight="1">
      <c r="B8" s="512" t="s">
        <v>915</v>
      </c>
      <c r="C8" s="521">
        <v>439.41</v>
      </c>
      <c r="D8" s="521">
        <v>25</v>
      </c>
      <c r="E8" s="521">
        <v>0</v>
      </c>
    </row>
    <row r="9" spans="2:5" ht="12.75" customHeight="1">
      <c r="B9" s="512" t="s">
        <v>916</v>
      </c>
      <c r="C9" s="521">
        <v>0</v>
      </c>
      <c r="D9" s="521">
        <v>0</v>
      </c>
      <c r="E9" s="521">
        <v>0</v>
      </c>
    </row>
    <row r="10" spans="2:5" ht="12.75" customHeight="1">
      <c r="B10" s="512" t="s">
        <v>917</v>
      </c>
      <c r="C10" s="521">
        <v>0</v>
      </c>
      <c r="D10" s="521">
        <v>0</v>
      </c>
      <c r="E10" s="521">
        <v>0</v>
      </c>
    </row>
    <row r="11" spans="2:5" ht="12.75" customHeight="1">
      <c r="B11" s="512" t="s">
        <v>918</v>
      </c>
      <c r="C11" s="521">
        <v>0</v>
      </c>
      <c r="D11" s="521">
        <v>0</v>
      </c>
      <c r="E11" s="521">
        <v>0</v>
      </c>
    </row>
    <row r="12" spans="2:5" ht="12.75" customHeight="1">
      <c r="B12" s="513" t="s">
        <v>919</v>
      </c>
      <c r="C12" s="532">
        <v>439.41</v>
      </c>
      <c r="D12" s="532">
        <v>25</v>
      </c>
      <c r="E12" s="532">
        <v>0</v>
      </c>
    </row>
    <row r="13" spans="2:5" ht="12.75" customHeight="1">
      <c r="B13" s="1406" t="s">
        <v>920</v>
      </c>
      <c r="C13" s="1407"/>
      <c r="D13" s="1407"/>
      <c r="E13" s="1407"/>
    </row>
    <row r="14" spans="2:5" ht="12.75" customHeight="1">
      <c r="B14" s="533" t="s">
        <v>921</v>
      </c>
      <c r="C14" s="534">
        <v>5.8999999999999997E-2</v>
      </c>
      <c r="D14" s="534">
        <v>5.0999999999999997E-2</v>
      </c>
      <c r="E14" s="534">
        <v>0</v>
      </c>
    </row>
    <row r="15" spans="2:5" ht="12.75" customHeight="1">
      <c r="B15" s="535" t="s">
        <v>922</v>
      </c>
      <c r="C15" s="536">
        <v>-11.811999999999999</v>
      </c>
      <c r="D15" s="536">
        <v>-8.8999999999999996E-2</v>
      </c>
      <c r="E15" s="536">
        <v>0</v>
      </c>
    </row>
    <row r="16" spans="2:5" ht="12.75" customHeight="1">
      <c r="B16" s="104"/>
      <c r="C16" s="105"/>
      <c r="D16" s="105"/>
      <c r="E16" s="105"/>
    </row>
    <row r="17" spans="2:5" ht="12.75" hidden="1" customHeight="1">
      <c r="B17" s="106"/>
      <c r="C17" s="106"/>
      <c r="D17" s="106"/>
      <c r="E17" s="106"/>
    </row>
  </sheetData>
  <mergeCells count="3">
    <mergeCell ref="B2:D2"/>
    <mergeCell ref="C4:D4"/>
    <mergeCell ref="E4:E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5.28515625" customWidth="1"/>
    <col min="3" max="3" width="12" customWidth="1"/>
    <col min="4" max="4" width="11" customWidth="1"/>
    <col min="5" max="5" width="9.140625" customWidth="1"/>
    <col min="6" max="16384" width="9.140625" hidden="1"/>
  </cols>
  <sheetData>
    <row r="1" spans="2:4" ht="21" customHeight="1">
      <c r="B1" s="107"/>
      <c r="C1" s="107"/>
      <c r="D1" s="107"/>
    </row>
    <row r="2" spans="2:4" ht="27.75" customHeight="1">
      <c r="B2" s="1929" t="s">
        <v>2442</v>
      </c>
      <c r="C2" s="1929" t="s">
        <v>0</v>
      </c>
      <c r="D2" s="1929" t="s">
        <v>0</v>
      </c>
    </row>
    <row r="3" spans="2:4" ht="15" customHeight="1">
      <c r="B3" s="1409" t="s">
        <v>657</v>
      </c>
      <c r="C3" s="108"/>
      <c r="D3" s="108"/>
    </row>
    <row r="4" spans="2:4" ht="15" customHeight="1">
      <c r="B4" s="1408" t="s">
        <v>941</v>
      </c>
      <c r="C4" s="1410">
        <v>2018</v>
      </c>
      <c r="D4" s="1410">
        <v>2017</v>
      </c>
    </row>
    <row r="5" spans="2:4" ht="22.5" customHeight="1">
      <c r="B5" s="539" t="s">
        <v>923</v>
      </c>
      <c r="C5" s="541">
        <v>41055.911999999997</v>
      </c>
      <c r="D5" s="541">
        <v>40792.194000000003</v>
      </c>
    </row>
    <row r="6" spans="2:4" ht="22.5" customHeight="1">
      <c r="B6" s="540" t="s">
        <v>924</v>
      </c>
      <c r="C6" s="542">
        <v>50.015999999999998</v>
      </c>
      <c r="D6" s="542">
        <v>57.737000000000002</v>
      </c>
    </row>
    <row r="7" spans="2:4" ht="15" customHeight="1">
      <c r="B7" s="27"/>
      <c r="C7" s="27"/>
      <c r="D7" s="27"/>
    </row>
    <row r="8" spans="2:4" ht="15" hidden="1" customHeight="1">
      <c r="B8" s="6"/>
      <c r="C8" s="6"/>
      <c r="D8" s="6"/>
    </row>
    <row r="9" spans="2:4" hidden="1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5.42578125" customWidth="1"/>
    <col min="3" max="3" width="6.5703125" bestFit="1" customWidth="1"/>
    <col min="4" max="4" width="9.140625" customWidth="1"/>
    <col min="5" max="16384" width="9.140625" hidden="1"/>
  </cols>
  <sheetData>
    <row r="1" spans="2:3"/>
    <row r="2" spans="2:3" ht="29.25" customHeight="1">
      <c r="B2" s="1732" t="s">
        <v>2303</v>
      </c>
      <c r="C2" s="1732" t="s">
        <v>0</v>
      </c>
    </row>
    <row r="3" spans="2:3" ht="15" customHeight="1">
      <c r="B3" s="193" t="s">
        <v>372</v>
      </c>
      <c r="C3" s="1"/>
    </row>
    <row r="4" spans="2:3" ht="15" customHeight="1">
      <c r="B4" s="194" t="s">
        <v>0</v>
      </c>
      <c r="C4" s="194" t="s">
        <v>413</v>
      </c>
    </row>
    <row r="5" spans="2:3" ht="12.75" customHeight="1">
      <c r="B5" s="195" t="s">
        <v>414</v>
      </c>
      <c r="C5" s="197">
        <v>146154.954</v>
      </c>
    </row>
    <row r="6" spans="2:3" ht="21" customHeight="1">
      <c r="B6" s="195" t="s">
        <v>415</v>
      </c>
      <c r="C6" s="198" t="s">
        <v>22</v>
      </c>
    </row>
    <row r="7" spans="2:3" ht="12.75" customHeight="1">
      <c r="B7" s="196" t="s">
        <v>416</v>
      </c>
      <c r="C7" s="999">
        <v>0</v>
      </c>
    </row>
    <row r="8" spans="2:3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6" numberStoredAsText="1"/>
  </ignoredErrors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27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2.140625" customWidth="1"/>
    <col min="3" max="8" width="6.7109375" customWidth="1"/>
    <col min="9" max="9" width="7.85546875" customWidth="1"/>
    <col min="10" max="23" width="6.7109375" customWidth="1"/>
    <col min="24" max="24" width="10.85546875" customWidth="1"/>
    <col min="25" max="25" width="9.140625" customWidth="1"/>
    <col min="26" max="16384" width="9.140625" hidden="1"/>
  </cols>
  <sheetData>
    <row r="1" spans="2:24"/>
    <row r="2" spans="2:24" ht="14.25" customHeight="1">
      <c r="B2" s="1710" t="s">
        <v>2443</v>
      </c>
      <c r="C2" s="1710"/>
      <c r="D2" s="1710"/>
      <c r="E2" s="1710"/>
      <c r="F2" s="1710"/>
      <c r="G2" s="1710"/>
      <c r="H2" s="1710"/>
      <c r="I2" s="1710"/>
      <c r="J2" s="1710"/>
      <c r="K2" s="1710"/>
      <c r="L2" s="1710"/>
      <c r="M2" s="1710"/>
      <c r="N2" s="1710"/>
      <c r="O2" s="1710"/>
      <c r="P2" s="6"/>
      <c r="Q2" s="6"/>
      <c r="R2" s="6"/>
      <c r="S2" s="6"/>
      <c r="T2" s="6"/>
      <c r="U2" s="6"/>
      <c r="V2" s="6"/>
      <c r="W2" s="6"/>
      <c r="X2" s="6"/>
    </row>
    <row r="3" spans="2:24" ht="14.25" customHeight="1">
      <c r="B3" s="874" t="s">
        <v>325</v>
      </c>
      <c r="C3" s="698"/>
      <c r="D3" s="698"/>
      <c r="F3" s="698"/>
      <c r="G3" s="698"/>
      <c r="H3" s="698"/>
      <c r="I3" s="698"/>
      <c r="J3" s="698"/>
      <c r="K3" s="698"/>
      <c r="L3" s="698"/>
      <c r="M3" s="698"/>
      <c r="N3" s="698"/>
      <c r="O3" s="698"/>
      <c r="P3" s="698"/>
      <c r="Q3" s="698"/>
      <c r="R3" s="698"/>
      <c r="S3" s="698"/>
      <c r="T3" s="875"/>
      <c r="U3" s="875"/>
      <c r="V3" s="875"/>
      <c r="W3" s="875"/>
      <c r="X3" s="875"/>
    </row>
    <row r="4" spans="2:24" ht="38.25" customHeight="1">
      <c r="B4" s="876"/>
      <c r="C4" s="1932" t="s">
        <v>925</v>
      </c>
      <c r="D4" s="1899" t="s">
        <v>0</v>
      </c>
      <c r="E4" s="1899" t="s">
        <v>0</v>
      </c>
      <c r="F4" s="1899" t="s">
        <v>0</v>
      </c>
      <c r="G4" s="1933" t="s">
        <v>0</v>
      </c>
      <c r="H4" s="1934" t="s">
        <v>926</v>
      </c>
      <c r="I4" s="1899" t="s">
        <v>0</v>
      </c>
      <c r="J4" s="1899" t="s">
        <v>0</v>
      </c>
      <c r="K4" s="1933" t="s">
        <v>0</v>
      </c>
      <c r="L4" s="1934" t="s">
        <v>927</v>
      </c>
      <c r="M4" s="1899" t="s">
        <v>0</v>
      </c>
      <c r="N4" s="1899" t="s">
        <v>0</v>
      </c>
      <c r="O4" s="1933" t="s">
        <v>0</v>
      </c>
      <c r="P4" s="1935" t="s">
        <v>928</v>
      </c>
      <c r="Q4" s="1936" t="s">
        <v>0</v>
      </c>
      <c r="R4" s="1936" t="s">
        <v>0</v>
      </c>
      <c r="S4" s="1937" t="s">
        <v>0</v>
      </c>
      <c r="T4" s="1935" t="s">
        <v>929</v>
      </c>
      <c r="U4" s="1936" t="s">
        <v>0</v>
      </c>
      <c r="V4" s="1936" t="s">
        <v>0</v>
      </c>
      <c r="W4" s="1937" t="s">
        <v>0</v>
      </c>
      <c r="X4" s="1836" t="s">
        <v>1401</v>
      </c>
    </row>
    <row r="5" spans="2:24" ht="65.25" customHeight="1">
      <c r="B5" s="877"/>
      <c r="C5" s="867" t="s">
        <v>930</v>
      </c>
      <c r="D5" s="867" t="s">
        <v>931</v>
      </c>
      <c r="E5" s="867" t="s">
        <v>932</v>
      </c>
      <c r="F5" s="867" t="s">
        <v>933</v>
      </c>
      <c r="G5" s="868" t="s">
        <v>934</v>
      </c>
      <c r="H5" s="869" t="s">
        <v>935</v>
      </c>
      <c r="I5" s="959" t="s">
        <v>1527</v>
      </c>
      <c r="J5" s="867" t="s">
        <v>936</v>
      </c>
      <c r="K5" s="866">
        <v>12.5</v>
      </c>
      <c r="L5" s="960" t="s">
        <v>935</v>
      </c>
      <c r="M5" s="959" t="s">
        <v>1527</v>
      </c>
      <c r="N5" s="867" t="s">
        <v>936</v>
      </c>
      <c r="O5" s="866">
        <v>12.5</v>
      </c>
      <c r="P5" s="869" t="s">
        <v>935</v>
      </c>
      <c r="Q5" s="959" t="s">
        <v>1527</v>
      </c>
      <c r="R5" s="867" t="s">
        <v>936</v>
      </c>
      <c r="S5" s="866">
        <v>12.5</v>
      </c>
      <c r="T5" s="869" t="s">
        <v>935</v>
      </c>
      <c r="U5" s="959" t="s">
        <v>1527</v>
      </c>
      <c r="V5" s="867" t="s">
        <v>936</v>
      </c>
      <c r="W5" s="866">
        <v>12.5</v>
      </c>
      <c r="X5" s="1836" t="s">
        <v>0</v>
      </c>
    </row>
    <row r="6" spans="2:24" ht="14.25" customHeight="1">
      <c r="B6" s="1411" t="s">
        <v>2196</v>
      </c>
      <c r="C6" s="1412">
        <v>2727.8029999999999</v>
      </c>
      <c r="D6" s="1412">
        <v>0.2</v>
      </c>
      <c r="E6" s="1412">
        <v>30.672999999999998</v>
      </c>
      <c r="F6" s="1412">
        <v>0</v>
      </c>
      <c r="G6" s="1412">
        <v>56.052</v>
      </c>
      <c r="H6" s="1412">
        <v>59.17</v>
      </c>
      <c r="I6" s="1412">
        <v>2669.1970000000001</v>
      </c>
      <c r="J6" s="1412">
        <v>30.309000000000001</v>
      </c>
      <c r="K6" s="1412">
        <v>56.052</v>
      </c>
      <c r="L6" s="1412">
        <v>5.99</v>
      </c>
      <c r="M6" s="1412">
        <v>186.84399999999999</v>
      </c>
      <c r="N6" s="1412">
        <v>26.881</v>
      </c>
      <c r="O6" s="1412">
        <v>46.741999999999997</v>
      </c>
      <c r="P6" s="1412">
        <v>1.4159999999999999</v>
      </c>
      <c r="Q6" s="1412">
        <v>186.84399999999999</v>
      </c>
      <c r="R6" s="1412">
        <v>26.881</v>
      </c>
      <c r="S6" s="1412">
        <v>26.707999999999998</v>
      </c>
      <c r="T6" s="1412">
        <v>0.113</v>
      </c>
      <c r="U6" s="1412">
        <v>14.948</v>
      </c>
      <c r="V6" s="1412">
        <v>2.15</v>
      </c>
      <c r="W6" s="1412">
        <v>2.137</v>
      </c>
      <c r="X6" s="1412">
        <v>19.72</v>
      </c>
    </row>
    <row r="7" spans="2:24" ht="15" customHeight="1">
      <c r="B7" s="878" t="s">
        <v>1402</v>
      </c>
      <c r="C7" s="879">
        <v>58.606000000000002</v>
      </c>
      <c r="D7" s="879">
        <v>0.2</v>
      </c>
      <c r="E7" s="879">
        <v>30.672999999999998</v>
      </c>
      <c r="F7" s="879">
        <v>0</v>
      </c>
      <c r="G7" s="879">
        <v>3.8490000000000002</v>
      </c>
      <c r="H7" s="879">
        <v>59.17</v>
      </c>
      <c r="I7" s="879">
        <v>0</v>
      </c>
      <c r="J7" s="879">
        <v>30.309000000000001</v>
      </c>
      <c r="K7" s="879">
        <v>3.8490000000000002</v>
      </c>
      <c r="L7" s="879">
        <v>5.99</v>
      </c>
      <c r="M7" s="879">
        <v>0</v>
      </c>
      <c r="N7" s="879">
        <v>26.881</v>
      </c>
      <c r="O7" s="879">
        <v>46.741999999999997</v>
      </c>
      <c r="P7" s="880">
        <v>1.4159999999999999</v>
      </c>
      <c r="Q7" s="880">
        <v>0</v>
      </c>
      <c r="R7" s="880">
        <v>26.881</v>
      </c>
      <c r="S7" s="880">
        <v>26.707999999999998</v>
      </c>
      <c r="T7" s="880">
        <v>0.113</v>
      </c>
      <c r="U7" s="880">
        <v>0</v>
      </c>
      <c r="V7" s="880">
        <v>2.15</v>
      </c>
      <c r="W7" s="880">
        <v>2.137</v>
      </c>
      <c r="X7" s="880">
        <v>2.6349999999999998</v>
      </c>
    </row>
    <row r="8" spans="2:24" ht="14.25" customHeight="1">
      <c r="B8" s="881" t="s">
        <v>937</v>
      </c>
      <c r="C8" s="341">
        <v>58.606000000000002</v>
      </c>
      <c r="D8" s="341">
        <v>0.2</v>
      </c>
      <c r="E8" s="341">
        <v>30.672999999999998</v>
      </c>
      <c r="F8" s="341">
        <v>0</v>
      </c>
      <c r="G8" s="341">
        <v>3.8490000000000002</v>
      </c>
      <c r="H8" s="341">
        <v>59.17</v>
      </c>
      <c r="I8" s="341">
        <v>0</v>
      </c>
      <c r="J8" s="341">
        <v>30.309000000000001</v>
      </c>
      <c r="K8" s="341">
        <v>3.8490000000000002</v>
      </c>
      <c r="L8" s="341">
        <v>5.99</v>
      </c>
      <c r="M8" s="341">
        <v>0</v>
      </c>
      <c r="N8" s="341">
        <v>26.881</v>
      </c>
      <c r="O8" s="341">
        <v>46.741999999999997</v>
      </c>
      <c r="P8" s="882">
        <v>1.4159999999999999</v>
      </c>
      <c r="Q8" s="882">
        <v>0</v>
      </c>
      <c r="R8" s="882">
        <v>26.881</v>
      </c>
      <c r="S8" s="882">
        <v>26.707999999999998</v>
      </c>
      <c r="T8" s="882">
        <v>0.113</v>
      </c>
      <c r="U8" s="882">
        <v>0</v>
      </c>
      <c r="V8" s="882">
        <v>2.15</v>
      </c>
      <c r="W8" s="882">
        <v>2.137</v>
      </c>
      <c r="X8" s="883">
        <v>2.6349999999999998</v>
      </c>
    </row>
    <row r="9" spans="2:24" ht="14.25" customHeight="1">
      <c r="B9" s="884" t="s">
        <v>1403</v>
      </c>
      <c r="C9" s="885">
        <v>58.606000000000002</v>
      </c>
      <c r="D9" s="885">
        <v>0.2</v>
      </c>
      <c r="E9" s="885">
        <v>30.672999999999998</v>
      </c>
      <c r="F9" s="885">
        <v>0</v>
      </c>
      <c r="G9" s="885">
        <v>3.8490000000000002</v>
      </c>
      <c r="H9" s="885">
        <v>59.17</v>
      </c>
      <c r="I9" s="885">
        <v>0</v>
      </c>
      <c r="J9" s="885">
        <v>30.309000000000001</v>
      </c>
      <c r="K9" s="885">
        <v>3.8490000000000002</v>
      </c>
      <c r="L9" s="885">
        <v>5.99</v>
      </c>
      <c r="M9" s="885">
        <v>0</v>
      </c>
      <c r="N9" s="885">
        <v>26.881</v>
      </c>
      <c r="O9" s="885">
        <v>46.741999999999997</v>
      </c>
      <c r="P9" s="882">
        <v>1.4159999999999999</v>
      </c>
      <c r="Q9" s="882">
        <v>0</v>
      </c>
      <c r="R9" s="882">
        <v>26.881</v>
      </c>
      <c r="S9" s="882">
        <v>26.707999999999998</v>
      </c>
      <c r="T9" s="882">
        <v>0.113</v>
      </c>
      <c r="U9" s="882">
        <v>0</v>
      </c>
      <c r="V9" s="882">
        <v>2.15</v>
      </c>
      <c r="W9" s="882">
        <v>2.137</v>
      </c>
      <c r="X9" s="883">
        <v>2.6349999999999998</v>
      </c>
    </row>
    <row r="10" spans="2:24" ht="14.25" customHeight="1">
      <c r="B10" s="884" t="s">
        <v>1404</v>
      </c>
      <c r="C10" s="341">
        <v>0</v>
      </c>
      <c r="D10" s="341">
        <v>0</v>
      </c>
      <c r="E10" s="341">
        <v>0</v>
      </c>
      <c r="F10" s="341">
        <v>0</v>
      </c>
      <c r="G10" s="341">
        <v>0</v>
      </c>
      <c r="H10" s="341">
        <v>0</v>
      </c>
      <c r="I10" s="341">
        <v>0</v>
      </c>
      <c r="J10" s="341">
        <v>0</v>
      </c>
      <c r="K10" s="341">
        <v>0</v>
      </c>
      <c r="L10" s="341">
        <v>0</v>
      </c>
      <c r="M10" s="341">
        <v>0</v>
      </c>
      <c r="N10" s="341">
        <v>0</v>
      </c>
      <c r="O10" s="341">
        <v>0</v>
      </c>
      <c r="P10" s="882">
        <v>0</v>
      </c>
      <c r="Q10" s="882">
        <v>0</v>
      </c>
      <c r="R10" s="882">
        <v>0</v>
      </c>
      <c r="S10" s="882">
        <v>0</v>
      </c>
      <c r="T10" s="882">
        <v>0</v>
      </c>
      <c r="U10" s="882">
        <v>0</v>
      </c>
      <c r="V10" s="882">
        <v>0</v>
      </c>
      <c r="W10" s="882">
        <v>0</v>
      </c>
      <c r="X10" s="883">
        <v>0</v>
      </c>
    </row>
    <row r="11" spans="2:24" ht="14.25" customHeight="1">
      <c r="B11" s="881" t="s">
        <v>938</v>
      </c>
      <c r="C11" s="341">
        <v>0</v>
      </c>
      <c r="D11" s="341">
        <v>0</v>
      </c>
      <c r="E11" s="341">
        <v>0</v>
      </c>
      <c r="F11" s="341">
        <v>0</v>
      </c>
      <c r="G11" s="341">
        <v>0</v>
      </c>
      <c r="H11" s="341">
        <v>0</v>
      </c>
      <c r="I11" s="341">
        <v>0</v>
      </c>
      <c r="J11" s="341">
        <v>0</v>
      </c>
      <c r="K11" s="341">
        <v>0</v>
      </c>
      <c r="L11" s="341">
        <v>0</v>
      </c>
      <c r="M11" s="341">
        <v>0</v>
      </c>
      <c r="N11" s="341">
        <v>0</v>
      </c>
      <c r="O11" s="341">
        <v>0</v>
      </c>
      <c r="P11" s="882">
        <v>0</v>
      </c>
      <c r="Q11" s="882">
        <v>0</v>
      </c>
      <c r="R11" s="882">
        <v>0</v>
      </c>
      <c r="S11" s="882">
        <v>0</v>
      </c>
      <c r="T11" s="882">
        <v>0</v>
      </c>
      <c r="U11" s="882">
        <v>0</v>
      </c>
      <c r="V11" s="882">
        <v>0</v>
      </c>
      <c r="W11" s="882">
        <v>0</v>
      </c>
      <c r="X11" s="883">
        <v>0</v>
      </c>
    </row>
    <row r="12" spans="2:24" ht="14.25" customHeight="1">
      <c r="B12" s="886" t="s">
        <v>939</v>
      </c>
      <c r="C12" s="468">
        <v>0</v>
      </c>
      <c r="D12" s="468">
        <v>0</v>
      </c>
      <c r="E12" s="468">
        <v>0</v>
      </c>
      <c r="F12" s="468">
        <v>0</v>
      </c>
      <c r="G12" s="468">
        <v>0</v>
      </c>
      <c r="H12" s="468">
        <v>0</v>
      </c>
      <c r="I12" s="468">
        <v>0</v>
      </c>
      <c r="J12" s="468">
        <v>0</v>
      </c>
      <c r="K12" s="882">
        <v>0</v>
      </c>
      <c r="L12" s="882">
        <v>0</v>
      </c>
      <c r="M12" s="882">
        <v>0</v>
      </c>
      <c r="N12" s="882">
        <v>0</v>
      </c>
      <c r="O12" s="882">
        <v>0</v>
      </c>
      <c r="P12" s="882">
        <v>0</v>
      </c>
      <c r="Q12" s="882">
        <v>0</v>
      </c>
      <c r="R12" s="882">
        <v>0</v>
      </c>
      <c r="S12" s="882">
        <v>0</v>
      </c>
      <c r="T12" s="882">
        <v>0</v>
      </c>
      <c r="U12" s="882">
        <v>0</v>
      </c>
      <c r="V12" s="882">
        <v>0</v>
      </c>
      <c r="W12" s="882">
        <v>0</v>
      </c>
      <c r="X12" s="883">
        <v>0</v>
      </c>
    </row>
    <row r="13" spans="2:24" ht="14.25" customHeight="1">
      <c r="B13" s="886" t="s">
        <v>940</v>
      </c>
      <c r="C13" s="468">
        <v>0</v>
      </c>
      <c r="D13" s="468">
        <v>0</v>
      </c>
      <c r="E13" s="468">
        <v>0</v>
      </c>
      <c r="F13" s="468">
        <v>0</v>
      </c>
      <c r="G13" s="468">
        <v>0</v>
      </c>
      <c r="H13" s="468">
        <v>0</v>
      </c>
      <c r="I13" s="468">
        <v>0</v>
      </c>
      <c r="J13" s="468">
        <v>0</v>
      </c>
      <c r="K13" s="882">
        <v>0</v>
      </c>
      <c r="L13" s="882">
        <v>0</v>
      </c>
      <c r="M13" s="882">
        <v>0</v>
      </c>
      <c r="N13" s="882">
        <v>0</v>
      </c>
      <c r="O13" s="882">
        <v>0</v>
      </c>
      <c r="P13" s="882">
        <v>0</v>
      </c>
      <c r="Q13" s="882">
        <v>0</v>
      </c>
      <c r="R13" s="882">
        <v>0</v>
      </c>
      <c r="S13" s="882">
        <v>0</v>
      </c>
      <c r="T13" s="882">
        <v>0</v>
      </c>
      <c r="U13" s="882">
        <v>0</v>
      </c>
      <c r="V13" s="882">
        <v>0</v>
      </c>
      <c r="W13" s="882">
        <v>0</v>
      </c>
      <c r="X13" s="883">
        <v>0</v>
      </c>
    </row>
    <row r="14" spans="2:24" ht="14.25" customHeight="1">
      <c r="B14" s="887" t="s">
        <v>1405</v>
      </c>
      <c r="C14" s="888">
        <v>2669.1970000000001</v>
      </c>
      <c r="D14" s="888">
        <v>0</v>
      </c>
      <c r="E14" s="888">
        <v>0</v>
      </c>
      <c r="F14" s="888">
        <v>0</v>
      </c>
      <c r="G14" s="888">
        <v>52.203000000000003</v>
      </c>
      <c r="H14" s="888">
        <v>0</v>
      </c>
      <c r="I14" s="888">
        <v>2669.1970000000001</v>
      </c>
      <c r="J14" s="888">
        <v>0</v>
      </c>
      <c r="K14" s="889">
        <v>52.203000000000003</v>
      </c>
      <c r="L14" s="889">
        <v>0</v>
      </c>
      <c r="M14" s="889">
        <v>186.84399999999999</v>
      </c>
      <c r="N14" s="889">
        <v>0</v>
      </c>
      <c r="O14" s="889">
        <v>0</v>
      </c>
      <c r="P14" s="889">
        <v>0</v>
      </c>
      <c r="Q14" s="889">
        <v>186.84399999999999</v>
      </c>
      <c r="R14" s="889">
        <v>0</v>
      </c>
      <c r="S14" s="889">
        <v>0</v>
      </c>
      <c r="T14" s="889">
        <v>0</v>
      </c>
      <c r="U14" s="889">
        <v>14.948</v>
      </c>
      <c r="V14" s="889">
        <v>0</v>
      </c>
      <c r="W14" s="889">
        <v>0</v>
      </c>
      <c r="X14" s="890">
        <v>17.085000000000001</v>
      </c>
    </row>
    <row r="15" spans="2:24" ht="14.25" customHeight="1">
      <c r="B15" s="881" t="s">
        <v>937</v>
      </c>
      <c r="C15" s="891">
        <v>2669.1970000000001</v>
      </c>
      <c r="D15" s="891">
        <v>0</v>
      </c>
      <c r="E15" s="891">
        <v>0</v>
      </c>
      <c r="F15" s="891">
        <v>0</v>
      </c>
      <c r="G15" s="891">
        <v>52.203000000000003</v>
      </c>
      <c r="H15" s="891">
        <v>0</v>
      </c>
      <c r="I15" s="891">
        <v>2669.1970000000001</v>
      </c>
      <c r="J15" s="891">
        <v>0</v>
      </c>
      <c r="K15" s="882">
        <v>52.203000000000003</v>
      </c>
      <c r="L15" s="882">
        <v>0</v>
      </c>
      <c r="M15" s="882">
        <v>186.84399999999999</v>
      </c>
      <c r="N15" s="882">
        <v>0</v>
      </c>
      <c r="O15" s="882">
        <v>0</v>
      </c>
      <c r="P15" s="882">
        <v>0</v>
      </c>
      <c r="Q15" s="882">
        <v>186.84399999999999</v>
      </c>
      <c r="R15" s="882">
        <v>0</v>
      </c>
      <c r="S15" s="882">
        <v>0</v>
      </c>
      <c r="T15" s="882">
        <v>0</v>
      </c>
      <c r="U15" s="882">
        <v>14.948</v>
      </c>
      <c r="V15" s="882">
        <v>0</v>
      </c>
      <c r="W15" s="882">
        <v>0</v>
      </c>
      <c r="X15" s="883">
        <v>17.085000000000001</v>
      </c>
    </row>
    <row r="16" spans="2:24" ht="14.25" customHeight="1">
      <c r="B16" s="884" t="s">
        <v>1403</v>
      </c>
      <c r="C16" s="891">
        <v>0</v>
      </c>
      <c r="D16" s="891">
        <v>0</v>
      </c>
      <c r="E16" s="891">
        <v>0</v>
      </c>
      <c r="F16" s="891">
        <v>0</v>
      </c>
      <c r="G16" s="891">
        <v>0</v>
      </c>
      <c r="H16" s="891">
        <v>0</v>
      </c>
      <c r="I16" s="891">
        <v>0</v>
      </c>
      <c r="J16" s="891">
        <v>0</v>
      </c>
      <c r="K16" s="882">
        <v>0</v>
      </c>
      <c r="L16" s="882">
        <v>0</v>
      </c>
      <c r="M16" s="882">
        <v>0</v>
      </c>
      <c r="N16" s="882">
        <v>0</v>
      </c>
      <c r="O16" s="882">
        <v>0</v>
      </c>
      <c r="P16" s="882">
        <v>0</v>
      </c>
      <c r="Q16" s="882">
        <v>0</v>
      </c>
      <c r="R16" s="882">
        <v>0</v>
      </c>
      <c r="S16" s="882">
        <v>0</v>
      </c>
      <c r="T16" s="882">
        <v>0</v>
      </c>
      <c r="U16" s="882">
        <v>0</v>
      </c>
      <c r="V16" s="882">
        <v>0</v>
      </c>
      <c r="W16" s="882">
        <v>0</v>
      </c>
      <c r="X16" s="883">
        <v>0</v>
      </c>
    </row>
    <row r="17" spans="2:24" ht="14.25" customHeight="1">
      <c r="B17" s="884" t="s">
        <v>1404</v>
      </c>
      <c r="C17" s="891">
        <v>2669.1970000000001</v>
      </c>
      <c r="D17" s="891">
        <v>0</v>
      </c>
      <c r="E17" s="891">
        <v>0</v>
      </c>
      <c r="F17" s="891">
        <v>0</v>
      </c>
      <c r="G17" s="891">
        <v>52.203000000000003</v>
      </c>
      <c r="H17" s="892">
        <v>0</v>
      </c>
      <c r="I17" s="892">
        <v>2669.1970000000001</v>
      </c>
      <c r="J17" s="892">
        <v>0</v>
      </c>
      <c r="K17" s="882">
        <v>52.203000000000003</v>
      </c>
      <c r="L17" s="882">
        <v>0</v>
      </c>
      <c r="M17" s="882">
        <v>186.84399999999999</v>
      </c>
      <c r="N17" s="882">
        <v>0</v>
      </c>
      <c r="O17" s="882">
        <v>0</v>
      </c>
      <c r="P17" s="882">
        <v>0</v>
      </c>
      <c r="Q17" s="882">
        <v>186.84399999999999</v>
      </c>
      <c r="R17" s="882">
        <v>0</v>
      </c>
      <c r="S17" s="882">
        <v>0</v>
      </c>
      <c r="T17" s="882">
        <v>0</v>
      </c>
      <c r="U17" s="882">
        <v>14.948</v>
      </c>
      <c r="V17" s="882">
        <v>0</v>
      </c>
      <c r="W17" s="882">
        <v>0</v>
      </c>
      <c r="X17" s="883">
        <v>17.085000000000001</v>
      </c>
    </row>
    <row r="18" spans="2:24" ht="14.25" customHeight="1">
      <c r="B18" s="881" t="s">
        <v>938</v>
      </c>
      <c r="C18" s="891">
        <v>0</v>
      </c>
      <c r="D18" s="891">
        <v>0</v>
      </c>
      <c r="E18" s="891">
        <v>0</v>
      </c>
      <c r="F18" s="891">
        <v>0</v>
      </c>
      <c r="G18" s="891">
        <v>0</v>
      </c>
      <c r="H18" s="892">
        <v>0</v>
      </c>
      <c r="I18" s="892">
        <v>0</v>
      </c>
      <c r="J18" s="892">
        <v>0</v>
      </c>
      <c r="K18" s="882">
        <v>0</v>
      </c>
      <c r="L18" s="882">
        <v>0</v>
      </c>
      <c r="M18" s="882">
        <v>0</v>
      </c>
      <c r="N18" s="882">
        <v>0</v>
      </c>
      <c r="O18" s="882">
        <v>0</v>
      </c>
      <c r="P18" s="882">
        <v>0</v>
      </c>
      <c r="Q18" s="882">
        <v>0</v>
      </c>
      <c r="R18" s="882">
        <v>0</v>
      </c>
      <c r="S18" s="882">
        <v>0</v>
      </c>
      <c r="T18" s="882">
        <v>0</v>
      </c>
      <c r="U18" s="882">
        <v>0</v>
      </c>
      <c r="V18" s="882">
        <v>0</v>
      </c>
      <c r="W18" s="882">
        <v>0</v>
      </c>
      <c r="X18" s="883">
        <v>0</v>
      </c>
    </row>
    <row r="19" spans="2:24" ht="14.25" customHeight="1">
      <c r="B19" s="886" t="s">
        <v>939</v>
      </c>
      <c r="C19" s="885">
        <v>0</v>
      </c>
      <c r="D19" s="885">
        <v>0</v>
      </c>
      <c r="E19" s="885">
        <v>0</v>
      </c>
      <c r="F19" s="885">
        <v>0</v>
      </c>
      <c r="G19" s="885">
        <v>0</v>
      </c>
      <c r="H19" s="892">
        <v>0</v>
      </c>
      <c r="I19" s="892">
        <v>0</v>
      </c>
      <c r="J19" s="892">
        <v>0</v>
      </c>
      <c r="K19" s="882">
        <v>0</v>
      </c>
      <c r="L19" s="882">
        <v>0</v>
      </c>
      <c r="M19" s="882">
        <v>0</v>
      </c>
      <c r="N19" s="882">
        <v>0</v>
      </c>
      <c r="O19" s="882">
        <v>0</v>
      </c>
      <c r="P19" s="882">
        <v>0</v>
      </c>
      <c r="Q19" s="882">
        <v>0</v>
      </c>
      <c r="R19" s="882">
        <v>0</v>
      </c>
      <c r="S19" s="882">
        <v>0</v>
      </c>
      <c r="T19" s="882">
        <v>0</v>
      </c>
      <c r="U19" s="882">
        <v>0</v>
      </c>
      <c r="V19" s="882">
        <v>0</v>
      </c>
      <c r="W19" s="882">
        <v>0</v>
      </c>
      <c r="X19" s="883">
        <v>0</v>
      </c>
    </row>
    <row r="20" spans="2:24" ht="14.25" customHeight="1">
      <c r="B20" s="893" t="s">
        <v>940</v>
      </c>
      <c r="C20" s="894">
        <v>0</v>
      </c>
      <c r="D20" s="894">
        <v>0</v>
      </c>
      <c r="E20" s="894">
        <v>0</v>
      </c>
      <c r="F20" s="894">
        <v>0</v>
      </c>
      <c r="G20" s="894">
        <v>0</v>
      </c>
      <c r="H20" s="895">
        <v>0</v>
      </c>
      <c r="I20" s="895">
        <v>0</v>
      </c>
      <c r="J20" s="895">
        <v>0</v>
      </c>
      <c r="K20" s="896">
        <v>0</v>
      </c>
      <c r="L20" s="896">
        <v>0</v>
      </c>
      <c r="M20" s="896">
        <v>0</v>
      </c>
      <c r="N20" s="896">
        <v>0</v>
      </c>
      <c r="O20" s="896">
        <v>0</v>
      </c>
      <c r="P20" s="896">
        <v>0</v>
      </c>
      <c r="Q20" s="896">
        <v>0</v>
      </c>
      <c r="R20" s="896">
        <v>0</v>
      </c>
      <c r="S20" s="896">
        <v>0</v>
      </c>
      <c r="T20" s="896">
        <v>0</v>
      </c>
      <c r="U20" s="896">
        <v>0</v>
      </c>
      <c r="V20" s="896">
        <v>0</v>
      </c>
      <c r="W20" s="896">
        <v>0</v>
      </c>
      <c r="X20" s="896">
        <v>0</v>
      </c>
    </row>
    <row r="21" spans="2:24" ht="11.25" customHeight="1">
      <c r="B21" s="1930" t="s">
        <v>1396</v>
      </c>
      <c r="C21" s="1930"/>
      <c r="D21" s="1930"/>
      <c r="E21" s="1930"/>
      <c r="F21" s="1930"/>
      <c r="G21" s="1930"/>
      <c r="H21" s="1930"/>
      <c r="I21" s="1930"/>
      <c r="J21" s="1930"/>
      <c r="K21" s="1930"/>
      <c r="L21" s="1930"/>
      <c r="M21" s="1930"/>
      <c r="N21" s="1930"/>
      <c r="O21" s="1930"/>
      <c r="P21" s="1930"/>
      <c r="Q21" s="1930"/>
      <c r="R21" s="1930"/>
      <c r="S21" s="1930"/>
      <c r="T21" s="1930"/>
      <c r="U21" s="1930"/>
      <c r="V21" s="1930"/>
      <c r="W21" s="1930"/>
      <c r="X21" s="1930"/>
    </row>
    <row r="22" spans="2:24" ht="9.75" customHeight="1">
      <c r="B22" s="1931"/>
      <c r="C22" s="1931"/>
      <c r="D22" s="1931"/>
      <c r="E22" s="1931"/>
      <c r="F22" s="1931"/>
      <c r="G22" s="1931"/>
      <c r="H22" s="1931"/>
      <c r="I22" s="1931"/>
      <c r="J22" s="1931"/>
      <c r="K22" s="1931"/>
      <c r="L22" s="1931"/>
      <c r="M22" s="1931"/>
      <c r="N22" s="1931"/>
      <c r="O22" s="1931"/>
      <c r="P22" s="1931"/>
      <c r="Q22" s="1931"/>
      <c r="R22" s="1931"/>
      <c r="S22" s="1931"/>
      <c r="T22" s="1931"/>
      <c r="U22" s="1931"/>
      <c r="V22" s="1931"/>
      <c r="W22" s="1931"/>
      <c r="X22" s="1931"/>
    </row>
    <row r="23" spans="2:24" ht="11.25" customHeight="1">
      <c r="B23" s="870" t="s">
        <v>1397</v>
      </c>
      <c r="C23" s="871"/>
      <c r="D23" s="871"/>
      <c r="E23" s="871"/>
      <c r="F23" s="871"/>
      <c r="G23" s="871"/>
      <c r="H23" s="871"/>
      <c r="I23" s="871"/>
      <c r="J23" s="871"/>
      <c r="K23" s="871"/>
      <c r="L23" s="871"/>
      <c r="M23" s="872"/>
      <c r="N23" s="872"/>
      <c r="O23" s="872"/>
      <c r="P23" s="872"/>
      <c r="Q23" s="873"/>
      <c r="R23" s="873"/>
      <c r="S23" s="873"/>
      <c r="T23" s="873"/>
      <c r="U23" s="873"/>
      <c r="V23" s="873"/>
      <c r="W23" s="873"/>
      <c r="X23" s="873"/>
    </row>
    <row r="24" spans="2:24">
      <c r="B24" s="870" t="s">
        <v>1398</v>
      </c>
      <c r="C24" s="871"/>
      <c r="D24" s="871"/>
      <c r="E24" s="871"/>
      <c r="F24" s="871"/>
      <c r="G24" s="871"/>
      <c r="H24" s="871"/>
      <c r="I24" s="871"/>
      <c r="J24" s="871"/>
      <c r="K24" s="871"/>
      <c r="L24" s="871"/>
      <c r="M24" s="872"/>
      <c r="N24" s="872"/>
      <c r="O24" s="872"/>
      <c r="P24" s="872"/>
      <c r="Q24" s="873"/>
      <c r="R24" s="873"/>
      <c r="S24" s="873"/>
      <c r="T24" s="873"/>
      <c r="U24" s="873"/>
      <c r="V24" s="873"/>
      <c r="W24" s="873"/>
      <c r="X24" s="873"/>
    </row>
    <row r="25" spans="2:24">
      <c r="B25" s="870" t="s">
        <v>1399</v>
      </c>
      <c r="C25" s="871"/>
      <c r="D25" s="871"/>
      <c r="E25" s="871"/>
      <c r="F25" s="871"/>
      <c r="G25" s="871"/>
      <c r="H25" s="871"/>
      <c r="I25" s="871"/>
      <c r="J25" s="871"/>
      <c r="K25" s="871"/>
      <c r="L25" s="871"/>
      <c r="M25" s="872"/>
      <c r="N25" s="872"/>
      <c r="O25" s="872"/>
      <c r="P25" s="872"/>
      <c r="Q25" s="873"/>
      <c r="R25" s="873"/>
      <c r="S25" s="873"/>
      <c r="T25" s="873"/>
      <c r="U25" s="873"/>
      <c r="V25" s="873"/>
      <c r="W25" s="873"/>
      <c r="X25" s="873"/>
    </row>
    <row r="26" spans="2:24">
      <c r="B26" s="870" t="s">
        <v>1400</v>
      </c>
      <c r="C26" s="871"/>
      <c r="D26" s="871"/>
      <c r="E26" s="871"/>
      <c r="F26" s="871"/>
      <c r="G26" s="871"/>
      <c r="H26" s="871"/>
      <c r="I26" s="871"/>
      <c r="J26" s="871"/>
      <c r="K26" s="871"/>
      <c r="L26" s="871"/>
      <c r="M26" s="872"/>
      <c r="N26" s="872"/>
      <c r="O26" s="872"/>
      <c r="P26" s="872"/>
      <c r="Q26" s="873"/>
      <c r="R26" s="873"/>
      <c r="S26" s="873"/>
      <c r="T26" s="873"/>
      <c r="U26" s="873"/>
      <c r="V26" s="873"/>
      <c r="W26" s="873"/>
      <c r="X26" s="873"/>
    </row>
    <row r="27" spans="2:24"/>
  </sheetData>
  <mergeCells count="7">
    <mergeCell ref="B21:X22"/>
    <mergeCell ref="X4:X5"/>
    <mergeCell ref="C4:G4"/>
    <mergeCell ref="H4:K4"/>
    <mergeCell ref="L4:O4"/>
    <mergeCell ref="P4:S4"/>
    <mergeCell ref="T4:W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60.42578125" customWidth="1"/>
    <col min="3" max="3" width="11.28515625" customWidth="1"/>
    <col min="4" max="4" width="9.28515625" customWidth="1"/>
    <col min="5" max="5" width="11.28515625" customWidth="1"/>
    <col min="6" max="6" width="9.140625" customWidth="1"/>
    <col min="7" max="7" width="0" hidden="1" customWidth="1"/>
    <col min="8" max="16384" width="9.140625" hidden="1"/>
  </cols>
  <sheetData>
    <row r="1" spans="1:7"/>
    <row r="2" spans="1:7" ht="12.75" customHeight="1">
      <c r="A2" s="798"/>
      <c r="B2" s="73" t="s">
        <v>2444</v>
      </c>
      <c r="C2" s="1556"/>
      <c r="D2" s="1556"/>
      <c r="E2" s="1556"/>
    </row>
    <row r="3" spans="1:7" ht="12.75" customHeight="1">
      <c r="B3" s="1196" t="s">
        <v>325</v>
      </c>
      <c r="C3" s="1938"/>
      <c r="D3" s="1938" t="s">
        <v>0</v>
      </c>
      <c r="E3" s="1557"/>
      <c r="F3" s="798"/>
      <c r="G3" s="798"/>
    </row>
    <row r="4" spans="1:7" ht="12.75" customHeight="1">
      <c r="B4" s="317"/>
      <c r="C4" s="1939">
        <v>2018</v>
      </c>
      <c r="D4" s="1939" t="s">
        <v>0</v>
      </c>
      <c r="E4" s="1555">
        <v>2017</v>
      </c>
    </row>
    <row r="5" spans="1:7" ht="25.5" customHeight="1">
      <c r="B5" s="317" t="s">
        <v>941</v>
      </c>
      <c r="C5" s="330" t="s">
        <v>942</v>
      </c>
      <c r="D5" s="330" t="s">
        <v>2197</v>
      </c>
      <c r="E5" s="330" t="s">
        <v>942</v>
      </c>
    </row>
    <row r="6" spans="1:7" ht="25.5" customHeight="1">
      <c r="B6" s="543" t="s">
        <v>1406</v>
      </c>
      <c r="C6" s="897">
        <v>41055.911999999997</v>
      </c>
      <c r="D6" s="899">
        <v>0.99880000000000002</v>
      </c>
      <c r="E6" s="904">
        <v>40792.194000000003</v>
      </c>
    </row>
    <row r="7" spans="1:7" ht="12.75" customHeight="1">
      <c r="B7" s="544" t="s">
        <v>1407</v>
      </c>
      <c r="C7" s="898">
        <v>41039.923000000003</v>
      </c>
      <c r="D7" s="900">
        <v>0.99839999999999995</v>
      </c>
      <c r="E7" s="905">
        <v>40773.639000000003</v>
      </c>
    </row>
    <row r="8" spans="1:7" ht="12.75" customHeight="1">
      <c r="B8" s="270" t="s">
        <v>1408</v>
      </c>
      <c r="C8" s="341">
        <v>32985.482000000004</v>
      </c>
      <c r="D8" s="469">
        <v>0.80249999999999999</v>
      </c>
      <c r="E8" s="906">
        <v>32563.776000000002</v>
      </c>
    </row>
    <row r="9" spans="1:7" ht="12.75" customHeight="1">
      <c r="B9" s="270" t="s">
        <v>1409</v>
      </c>
      <c r="C9" s="341">
        <v>2271.0680000000002</v>
      </c>
      <c r="D9" s="469">
        <v>5.5199999999999999E-2</v>
      </c>
      <c r="E9" s="906">
        <v>2555.8980000000001</v>
      </c>
    </row>
    <row r="10" spans="1:7" ht="12.75" customHeight="1">
      <c r="B10" s="270" t="s">
        <v>1410</v>
      </c>
      <c r="C10" s="341">
        <v>3802.0509999999999</v>
      </c>
      <c r="D10" s="469">
        <v>9.2499999999999999E-2</v>
      </c>
      <c r="E10" s="906">
        <v>3737.319</v>
      </c>
    </row>
    <row r="11" spans="1:7" ht="12.75" customHeight="1">
      <c r="B11" s="270" t="s">
        <v>1411</v>
      </c>
      <c r="C11" s="341">
        <v>1981.3219999999999</v>
      </c>
      <c r="D11" s="469">
        <v>4.82E-2</v>
      </c>
      <c r="E11" s="906">
        <v>1916.645</v>
      </c>
    </row>
    <row r="12" spans="1:7" ht="12.75" customHeight="1">
      <c r="B12" s="545" t="s">
        <v>1412</v>
      </c>
      <c r="C12" s="888">
        <v>15.989000000000001</v>
      </c>
      <c r="D12" s="901">
        <v>4.0000000000000002E-4</v>
      </c>
      <c r="E12" s="903">
        <v>18.555</v>
      </c>
    </row>
    <row r="13" spans="1:7" ht="12.75" customHeight="1">
      <c r="B13" s="270" t="s">
        <v>1413</v>
      </c>
      <c r="C13" s="341">
        <v>0</v>
      </c>
      <c r="D13" s="341">
        <v>0</v>
      </c>
      <c r="E13" s="906">
        <v>0</v>
      </c>
    </row>
    <row r="14" spans="1:7" ht="12.75" customHeight="1">
      <c r="B14" s="270" t="s">
        <v>1414</v>
      </c>
      <c r="C14" s="341">
        <v>15.989000000000001</v>
      </c>
      <c r="D14" s="469">
        <v>4.0000000000000002E-4</v>
      </c>
      <c r="E14" s="906">
        <v>18.555</v>
      </c>
    </row>
    <row r="15" spans="1:7" ht="25.5" customHeight="1">
      <c r="B15" s="543" t="s">
        <v>1415</v>
      </c>
      <c r="C15" s="897">
        <v>50.015999999999998</v>
      </c>
      <c r="D15" s="899">
        <v>1.1999999999999999E-3</v>
      </c>
      <c r="E15" s="904">
        <v>57.737000000000002</v>
      </c>
    </row>
    <row r="16" spans="1:7" ht="12.75" customHeight="1">
      <c r="B16" s="544" t="s">
        <v>1407</v>
      </c>
      <c r="C16" s="898">
        <v>50.015999999999998</v>
      </c>
      <c r="D16" s="900">
        <v>1.1999999999999999E-3</v>
      </c>
      <c r="E16" s="905">
        <v>57.737000000000002</v>
      </c>
    </row>
    <row r="17" spans="2:5" ht="12.75" customHeight="1">
      <c r="B17" s="270" t="s">
        <v>1408</v>
      </c>
      <c r="C17" s="341">
        <v>49.95</v>
      </c>
      <c r="D17" s="469">
        <v>1.1999999999999999E-3</v>
      </c>
      <c r="E17" s="906">
        <v>57.664000000000001</v>
      </c>
    </row>
    <row r="18" spans="2:5" ht="12.75" customHeight="1">
      <c r="B18" s="270" t="s">
        <v>1416</v>
      </c>
      <c r="C18" s="341">
        <v>2.1999999999999999E-2</v>
      </c>
      <c r="D18" s="469">
        <v>0</v>
      </c>
      <c r="E18" s="906">
        <v>2.3E-2</v>
      </c>
    </row>
    <row r="19" spans="2:5" ht="12.75" customHeight="1">
      <c r="B19" s="270" t="s">
        <v>1410</v>
      </c>
      <c r="C19" s="341">
        <v>4.3999999999999997E-2</v>
      </c>
      <c r="D19" s="469">
        <v>0</v>
      </c>
      <c r="E19" s="906">
        <v>0.05</v>
      </c>
    </row>
    <row r="20" spans="2:5" ht="12.75" customHeight="1">
      <c r="B20" s="270" t="s">
        <v>1411</v>
      </c>
      <c r="C20" s="341">
        <v>0</v>
      </c>
      <c r="D20" s="341">
        <v>0</v>
      </c>
      <c r="E20" s="906">
        <v>0</v>
      </c>
    </row>
    <row r="21" spans="2:5" ht="12.75" customHeight="1">
      <c r="B21" s="545" t="s">
        <v>1412</v>
      </c>
      <c r="C21" s="888">
        <v>0</v>
      </c>
      <c r="D21" s="902">
        <v>0</v>
      </c>
      <c r="E21" s="903">
        <v>0</v>
      </c>
    </row>
    <row r="22" spans="2:5" ht="12.75" customHeight="1">
      <c r="B22" s="270" t="s">
        <v>1413</v>
      </c>
      <c r="C22" s="341">
        <v>0</v>
      </c>
      <c r="D22" s="341">
        <v>0</v>
      </c>
      <c r="E22" s="906">
        <v>0</v>
      </c>
    </row>
    <row r="23" spans="2:5" ht="12.75" customHeight="1">
      <c r="B23" s="270" t="s">
        <v>1414</v>
      </c>
      <c r="C23" s="341">
        <v>0</v>
      </c>
      <c r="D23" s="341">
        <v>0</v>
      </c>
      <c r="E23" s="906">
        <v>0</v>
      </c>
    </row>
    <row r="24" spans="2:5" ht="12.75" customHeight="1">
      <c r="B24" s="1413" t="s">
        <v>943</v>
      </c>
      <c r="C24" s="1414">
        <v>41105.928</v>
      </c>
      <c r="D24" s="1415">
        <v>1</v>
      </c>
      <c r="E24" s="1416">
        <v>40849.930999999997</v>
      </c>
    </row>
    <row r="25" spans="2:5" ht="38.25" customHeight="1">
      <c r="B25" s="1940" t="s">
        <v>944</v>
      </c>
      <c r="C25" s="1941" t="s">
        <v>0</v>
      </c>
      <c r="D25" s="1941" t="s">
        <v>0</v>
      </c>
      <c r="E25" s="1941" t="s">
        <v>0</v>
      </c>
    </row>
    <row r="26" spans="2:5"/>
  </sheetData>
  <mergeCells count="3">
    <mergeCell ref="C3:D3"/>
    <mergeCell ref="C4:D4"/>
    <mergeCell ref="B25:E2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0"/>
  <sheetViews>
    <sheetView showGridLines="0" showRowColHeaders="0" zoomScaleNormal="100" workbookViewId="0"/>
  </sheetViews>
  <sheetFormatPr baseColWidth="10" defaultColWidth="0" defaultRowHeight="12.75" zeroHeight="1"/>
  <cols>
    <col min="1" max="1" width="7.42578125" customWidth="1"/>
    <col min="2" max="2" width="29.140625" customWidth="1"/>
    <col min="3" max="3" width="12" customWidth="1"/>
    <col min="4" max="4" width="10.42578125" customWidth="1"/>
    <col min="5" max="5" width="10" customWidth="1"/>
    <col min="6" max="6" width="11.85546875" customWidth="1"/>
    <col min="7" max="8" width="10" customWidth="1"/>
    <col min="9" max="11" width="10.5703125" customWidth="1"/>
    <col min="12" max="12" width="9.140625" customWidth="1"/>
    <col min="13" max="16384" width="9.140625" hidden="1"/>
  </cols>
  <sheetData>
    <row r="1" spans="1:11"/>
    <row r="2" spans="1:11" ht="12.75" customHeight="1">
      <c r="A2" s="51"/>
      <c r="B2" s="1896" t="s">
        <v>2445</v>
      </c>
      <c r="C2" s="1896" t="s">
        <v>0</v>
      </c>
      <c r="D2" s="1896" t="s">
        <v>0</v>
      </c>
      <c r="E2" s="1896" t="s">
        <v>0</v>
      </c>
      <c r="F2" s="1896" t="s">
        <v>0</v>
      </c>
      <c r="G2" s="1896" t="s">
        <v>0</v>
      </c>
      <c r="H2" s="1896" t="s">
        <v>0</v>
      </c>
      <c r="I2" s="51"/>
      <c r="J2" s="51"/>
      <c r="K2" s="51"/>
    </row>
    <row r="3" spans="1:11" s="549" customFormat="1" ht="15" customHeight="1">
      <c r="A3" s="546"/>
      <c r="B3" s="383" t="s">
        <v>325</v>
      </c>
      <c r="C3" s="547"/>
      <c r="D3" s="547"/>
      <c r="E3" s="547"/>
      <c r="F3" s="547"/>
      <c r="G3" s="547"/>
      <c r="H3" s="547"/>
      <c r="I3" s="548"/>
      <c r="J3" s="548"/>
      <c r="K3" s="548"/>
    </row>
    <row r="4" spans="1:11" ht="24" customHeight="1">
      <c r="A4" s="6"/>
      <c r="B4" s="317"/>
      <c r="C4" s="1946" t="s">
        <v>945</v>
      </c>
      <c r="D4" s="1946" t="s">
        <v>0</v>
      </c>
      <c r="E4" s="1946" t="s">
        <v>0</v>
      </c>
      <c r="F4" s="1946" t="s">
        <v>946</v>
      </c>
      <c r="G4" s="1946" t="s">
        <v>0</v>
      </c>
      <c r="H4" s="1946" t="s">
        <v>0</v>
      </c>
      <c r="I4" s="1946" t="s">
        <v>947</v>
      </c>
      <c r="J4" s="1946" t="s">
        <v>0</v>
      </c>
      <c r="K4" s="1946" t="s">
        <v>0</v>
      </c>
    </row>
    <row r="5" spans="1:11" ht="12.75" customHeight="1">
      <c r="A5" s="6"/>
      <c r="B5" s="550"/>
      <c r="C5" s="554" t="s">
        <v>948</v>
      </c>
      <c r="D5" s="554" t="s">
        <v>949</v>
      </c>
      <c r="E5" s="330" t="s">
        <v>950</v>
      </c>
      <c r="F5" s="554" t="s">
        <v>948</v>
      </c>
      <c r="G5" s="554" t="s">
        <v>949</v>
      </c>
      <c r="H5" s="330" t="s">
        <v>950</v>
      </c>
      <c r="I5" s="554" t="s">
        <v>948</v>
      </c>
      <c r="J5" s="554" t="s">
        <v>949</v>
      </c>
      <c r="K5" s="330" t="s">
        <v>950</v>
      </c>
    </row>
    <row r="6" spans="1:11" ht="22.5" customHeight="1">
      <c r="A6" s="109"/>
      <c r="B6" s="907" t="s">
        <v>951</v>
      </c>
      <c r="C6" s="551">
        <v>28055.531999999999</v>
      </c>
      <c r="D6" s="551">
        <v>0</v>
      </c>
      <c r="E6" s="551">
        <v>28055.531999999999</v>
      </c>
      <c r="F6" s="551">
        <v>0</v>
      </c>
      <c r="G6" s="551">
        <v>0</v>
      </c>
      <c r="H6" s="551">
        <v>0</v>
      </c>
      <c r="I6" s="551">
        <v>50.048000000000002</v>
      </c>
      <c r="J6" s="551">
        <v>0</v>
      </c>
      <c r="K6" s="551">
        <v>50.048000000000002</v>
      </c>
    </row>
    <row r="7" spans="1:11">
      <c r="A7" s="109"/>
      <c r="B7" s="270" t="s">
        <v>952</v>
      </c>
      <c r="C7" s="278">
        <v>24346.367999999999</v>
      </c>
      <c r="D7" s="278">
        <v>0</v>
      </c>
      <c r="E7" s="278">
        <v>24346.367999999999</v>
      </c>
      <c r="F7" s="278">
        <v>0</v>
      </c>
      <c r="G7" s="278">
        <v>0</v>
      </c>
      <c r="H7" s="278">
        <v>0</v>
      </c>
      <c r="I7" s="278">
        <v>0</v>
      </c>
      <c r="J7" s="278">
        <v>0</v>
      </c>
      <c r="K7" s="278">
        <v>0</v>
      </c>
    </row>
    <row r="8" spans="1:11" ht="12.75" customHeight="1">
      <c r="A8" s="109"/>
      <c r="B8" s="270" t="s">
        <v>953</v>
      </c>
      <c r="C8" s="278">
        <v>0</v>
      </c>
      <c r="D8" s="278">
        <v>0</v>
      </c>
      <c r="E8" s="278">
        <v>0</v>
      </c>
      <c r="F8" s="278">
        <v>0</v>
      </c>
      <c r="G8" s="278">
        <v>0</v>
      </c>
      <c r="H8" s="278">
        <v>0</v>
      </c>
      <c r="I8" s="278">
        <v>0</v>
      </c>
      <c r="J8" s="278">
        <v>0</v>
      </c>
      <c r="K8" s="278">
        <v>0</v>
      </c>
    </row>
    <row r="9" spans="1:11" ht="12.75" customHeight="1">
      <c r="A9" s="109"/>
      <c r="B9" s="270" t="s">
        <v>954</v>
      </c>
      <c r="C9" s="278">
        <v>3709.1640000000002</v>
      </c>
      <c r="D9" s="278">
        <v>0</v>
      </c>
      <c r="E9" s="278">
        <v>3709.1640000000002</v>
      </c>
      <c r="F9" s="278">
        <v>0</v>
      </c>
      <c r="G9" s="278">
        <v>0</v>
      </c>
      <c r="H9" s="278">
        <v>0</v>
      </c>
      <c r="I9" s="278">
        <v>50.048000000000002</v>
      </c>
      <c r="J9" s="278">
        <v>0</v>
      </c>
      <c r="K9" s="278">
        <v>50.048000000000002</v>
      </c>
    </row>
    <row r="10" spans="1:11" ht="12.75" customHeight="1">
      <c r="A10" s="109"/>
      <c r="B10" s="270" t="s">
        <v>955</v>
      </c>
      <c r="C10" s="278">
        <v>0</v>
      </c>
      <c r="D10" s="278">
        <v>0</v>
      </c>
      <c r="E10" s="278">
        <v>0</v>
      </c>
      <c r="F10" s="278">
        <v>0</v>
      </c>
      <c r="G10" s="278">
        <v>0</v>
      </c>
      <c r="H10" s="278">
        <v>0</v>
      </c>
      <c r="I10" s="278">
        <v>0</v>
      </c>
      <c r="J10" s="278">
        <v>0</v>
      </c>
      <c r="K10" s="278">
        <v>0</v>
      </c>
    </row>
    <row r="11" spans="1:11" ht="24" customHeight="1">
      <c r="A11" s="109"/>
      <c r="B11" s="907" t="s">
        <v>956</v>
      </c>
      <c r="C11" s="551">
        <v>10284.013999999999</v>
      </c>
      <c r="D11" s="551">
        <v>2738.4859999999999</v>
      </c>
      <c r="E11" s="551">
        <v>13022.499</v>
      </c>
      <c r="F11" s="551">
        <v>0</v>
      </c>
      <c r="G11" s="551">
        <v>0</v>
      </c>
      <c r="H11" s="551">
        <v>0</v>
      </c>
      <c r="I11" s="551">
        <v>2.1999999999999999E-2</v>
      </c>
      <c r="J11" s="551">
        <v>0</v>
      </c>
      <c r="K11" s="551">
        <v>2.1999999999999999E-2</v>
      </c>
    </row>
    <row r="12" spans="1:11" ht="12.75" customHeight="1">
      <c r="A12" s="109"/>
      <c r="B12" s="270" t="s">
        <v>957</v>
      </c>
      <c r="C12" s="278">
        <v>9928.732</v>
      </c>
      <c r="D12" s="278">
        <v>2738.4859999999999</v>
      </c>
      <c r="E12" s="278">
        <v>12667.218000000001</v>
      </c>
      <c r="F12" s="278">
        <v>0</v>
      </c>
      <c r="G12" s="278">
        <v>0</v>
      </c>
      <c r="H12" s="278">
        <v>0</v>
      </c>
      <c r="I12" s="278">
        <v>0</v>
      </c>
      <c r="J12" s="278">
        <v>0</v>
      </c>
      <c r="K12" s="278">
        <v>0</v>
      </c>
    </row>
    <row r="13" spans="1:11" ht="12.75" customHeight="1">
      <c r="A13" s="109"/>
      <c r="B13" s="270" t="s">
        <v>958</v>
      </c>
      <c r="C13" s="278">
        <v>0</v>
      </c>
      <c r="D13" s="278">
        <v>0</v>
      </c>
      <c r="E13" s="278">
        <v>0</v>
      </c>
      <c r="F13" s="278">
        <v>0</v>
      </c>
      <c r="G13" s="278">
        <v>0</v>
      </c>
      <c r="H13" s="278">
        <v>0</v>
      </c>
      <c r="I13" s="278">
        <v>0</v>
      </c>
      <c r="J13" s="278">
        <v>0</v>
      </c>
      <c r="K13" s="278">
        <v>0</v>
      </c>
    </row>
    <row r="14" spans="1:11" ht="21.75" customHeight="1">
      <c r="A14" s="109"/>
      <c r="B14" s="270" t="s">
        <v>959</v>
      </c>
      <c r="C14" s="278">
        <v>355.28100000000001</v>
      </c>
      <c r="D14" s="278">
        <v>0</v>
      </c>
      <c r="E14" s="278">
        <v>355.28100000000001</v>
      </c>
      <c r="F14" s="278">
        <v>0</v>
      </c>
      <c r="G14" s="278">
        <v>0</v>
      </c>
      <c r="H14" s="278">
        <v>0</v>
      </c>
      <c r="I14" s="278">
        <v>0</v>
      </c>
      <c r="J14" s="278">
        <v>0</v>
      </c>
      <c r="K14" s="278">
        <v>0</v>
      </c>
    </row>
    <row r="15" spans="1:11" ht="12.75" customHeight="1">
      <c r="A15" s="109"/>
      <c r="B15" s="270" t="s">
        <v>960</v>
      </c>
      <c r="C15" s="278">
        <v>0</v>
      </c>
      <c r="D15" s="278">
        <v>0</v>
      </c>
      <c r="E15" s="278">
        <v>0</v>
      </c>
      <c r="F15" s="278">
        <v>0</v>
      </c>
      <c r="G15" s="278">
        <v>0</v>
      </c>
      <c r="H15" s="278">
        <v>0</v>
      </c>
      <c r="I15" s="278">
        <v>2.1999999999999999E-2</v>
      </c>
      <c r="J15" s="278">
        <v>0</v>
      </c>
      <c r="K15" s="278">
        <v>2.1999999999999999E-2</v>
      </c>
    </row>
    <row r="16" spans="1:11" ht="12.75" customHeight="1">
      <c r="A16" s="109"/>
      <c r="B16" s="270" t="s">
        <v>955</v>
      </c>
      <c r="C16" s="278">
        <v>0</v>
      </c>
      <c r="D16" s="278">
        <v>0</v>
      </c>
      <c r="E16" s="278">
        <v>0</v>
      </c>
      <c r="F16" s="278">
        <v>0</v>
      </c>
      <c r="G16" s="278">
        <v>0</v>
      </c>
      <c r="H16" s="278">
        <v>0</v>
      </c>
      <c r="I16" s="278">
        <v>0</v>
      </c>
      <c r="J16" s="278">
        <v>0</v>
      </c>
      <c r="K16" s="278">
        <v>0</v>
      </c>
    </row>
    <row r="17" spans="1:11" ht="15" customHeight="1">
      <c r="A17" s="6"/>
      <c r="B17" s="552" t="s">
        <v>432</v>
      </c>
      <c r="C17" s="553">
        <v>38339.546000000002</v>
      </c>
      <c r="D17" s="553">
        <v>2738.4859999999999</v>
      </c>
      <c r="E17" s="553">
        <v>41078.031000000003</v>
      </c>
      <c r="F17" s="553">
        <v>0</v>
      </c>
      <c r="G17" s="553">
        <v>0</v>
      </c>
      <c r="H17" s="553">
        <v>0</v>
      </c>
      <c r="I17" s="553">
        <v>50.07</v>
      </c>
      <c r="J17" s="553">
        <v>0</v>
      </c>
      <c r="K17" s="553">
        <v>50.07</v>
      </c>
    </row>
    <row r="18" spans="1:11" ht="27.75" customHeight="1">
      <c r="A18" s="6"/>
      <c r="B18" s="1942" t="s">
        <v>1417</v>
      </c>
      <c r="C18" s="1943" t="s">
        <v>0</v>
      </c>
      <c r="D18" s="1943" t="s">
        <v>0</v>
      </c>
      <c r="E18" s="1943" t="s">
        <v>0</v>
      </c>
      <c r="F18" s="1943" t="s">
        <v>0</v>
      </c>
      <c r="G18" s="1943" t="s">
        <v>0</v>
      </c>
      <c r="H18" s="1943" t="s">
        <v>0</v>
      </c>
      <c r="I18" s="1943" t="s">
        <v>0</v>
      </c>
      <c r="J18" s="1943" t="s">
        <v>0</v>
      </c>
      <c r="K18" s="1943" t="s">
        <v>0</v>
      </c>
    </row>
    <row r="19" spans="1:11" ht="12.75" customHeight="1">
      <c r="A19" s="6"/>
      <c r="B19" s="1944"/>
      <c r="C19" s="1945" t="s">
        <v>0</v>
      </c>
      <c r="D19" s="1945" t="s">
        <v>0</v>
      </c>
      <c r="E19" s="1945" t="s">
        <v>0</v>
      </c>
      <c r="F19" s="1945" t="s">
        <v>0</v>
      </c>
      <c r="G19" s="1945" t="s">
        <v>0</v>
      </c>
      <c r="H19" s="1945" t="s">
        <v>0</v>
      </c>
      <c r="I19" s="1945" t="s">
        <v>0</v>
      </c>
      <c r="J19" s="1945" t="s">
        <v>0</v>
      </c>
      <c r="K19" s="1945" t="s">
        <v>0</v>
      </c>
    </row>
    <row r="20" spans="1:11" ht="12.75" hidden="1" customHeight="1">
      <c r="A20" s="51"/>
      <c r="B20" s="51"/>
      <c r="C20" s="51"/>
      <c r="D20" s="51"/>
      <c r="E20" s="51"/>
      <c r="F20" s="51"/>
      <c r="G20" s="51"/>
      <c r="H20" s="51"/>
      <c r="I20" s="51"/>
      <c r="J20" s="51"/>
      <c r="K20" s="51"/>
    </row>
  </sheetData>
  <mergeCells count="6">
    <mergeCell ref="B18:K18"/>
    <mergeCell ref="B19:K19"/>
    <mergeCell ref="B2:H2"/>
    <mergeCell ref="C4:E4"/>
    <mergeCell ref="F4:H4"/>
    <mergeCell ref="I4:K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4.28515625" customWidth="1"/>
    <col min="3" max="3" width="13.140625" customWidth="1"/>
    <col min="4" max="4" width="11.28515625" customWidth="1"/>
    <col min="5" max="5" width="13.140625" customWidth="1"/>
    <col min="6" max="6" width="13.7109375" customWidth="1"/>
    <col min="7" max="7" width="12.7109375" customWidth="1"/>
    <col min="8" max="8" width="11.28515625" customWidth="1"/>
    <col min="9" max="9" width="9.140625" customWidth="1"/>
    <col min="10" max="16384" width="9.140625" hidden="1"/>
  </cols>
  <sheetData>
    <row r="1" spans="2:10">
      <c r="J1">
        <v>1</v>
      </c>
    </row>
    <row r="2" spans="2:10" ht="12.75" customHeight="1">
      <c r="B2" s="1896" t="s">
        <v>2446</v>
      </c>
      <c r="C2" s="1896" t="s">
        <v>0</v>
      </c>
      <c r="D2" s="1896" t="s">
        <v>0</v>
      </c>
      <c r="E2" s="1896" t="s">
        <v>0</v>
      </c>
      <c r="F2" s="1896" t="s">
        <v>0</v>
      </c>
      <c r="G2" s="1896" t="s">
        <v>0</v>
      </c>
      <c r="H2" s="1896" t="s">
        <v>0</v>
      </c>
    </row>
    <row r="3" spans="2:10" ht="12.75" customHeight="1">
      <c r="B3" s="383" t="s">
        <v>325</v>
      </c>
      <c r="C3" s="110"/>
      <c r="D3" s="110"/>
      <c r="E3" s="110"/>
      <c r="F3" s="111"/>
      <c r="G3" s="111"/>
      <c r="H3" s="111"/>
    </row>
    <row r="4" spans="2:10" ht="69.75" customHeight="1">
      <c r="B4" s="555"/>
      <c r="C4" s="557" t="s">
        <v>961</v>
      </c>
      <c r="D4" s="689" t="s">
        <v>1418</v>
      </c>
      <c r="E4" s="689" t="s">
        <v>1419</v>
      </c>
      <c r="F4" s="689" t="s">
        <v>1420</v>
      </c>
      <c r="G4" s="557" t="s">
        <v>962</v>
      </c>
      <c r="H4" s="557" t="s">
        <v>963</v>
      </c>
    </row>
    <row r="5" spans="2:10" ht="12.75" customHeight="1">
      <c r="B5" s="371" t="s">
        <v>964</v>
      </c>
      <c r="C5" s="341">
        <v>24331.47</v>
      </c>
      <c r="D5" s="341">
        <v>24795.146000000001</v>
      </c>
      <c r="E5" s="341">
        <v>24795.146000000001</v>
      </c>
      <c r="F5" s="341">
        <v>0</v>
      </c>
      <c r="G5" s="341">
        <v>582.226</v>
      </c>
      <c r="H5" s="341">
        <v>240.976</v>
      </c>
    </row>
    <row r="6" spans="2:10" ht="12.75" customHeight="1">
      <c r="B6" s="371" t="s">
        <v>965</v>
      </c>
      <c r="C6" s="341">
        <v>0</v>
      </c>
      <c r="D6" s="341">
        <v>0</v>
      </c>
      <c r="E6" s="341">
        <v>0</v>
      </c>
      <c r="F6" s="341">
        <v>0</v>
      </c>
      <c r="G6" s="341">
        <v>0</v>
      </c>
      <c r="H6" s="341">
        <v>0</v>
      </c>
    </row>
    <row r="7" spans="2:10" ht="12.75" customHeight="1">
      <c r="B7" s="371" t="s">
        <v>966</v>
      </c>
      <c r="C7" s="341">
        <v>0</v>
      </c>
      <c r="D7" s="341">
        <v>0</v>
      </c>
      <c r="E7" s="341">
        <v>0</v>
      </c>
      <c r="F7" s="341">
        <v>0</v>
      </c>
      <c r="G7" s="341">
        <v>0</v>
      </c>
      <c r="H7" s="341">
        <v>0</v>
      </c>
    </row>
    <row r="8" spans="2:10" ht="12.75" customHeight="1">
      <c r="B8" s="556" t="s">
        <v>967</v>
      </c>
      <c r="C8" s="341">
        <v>355.28100000000001</v>
      </c>
      <c r="D8" s="341">
        <v>302.83600000000001</v>
      </c>
      <c r="E8" s="341">
        <v>302.83600000000001</v>
      </c>
      <c r="F8" s="341">
        <v>0</v>
      </c>
      <c r="G8" s="341">
        <v>9.8759999999999994</v>
      </c>
      <c r="H8" s="341">
        <v>4.907</v>
      </c>
    </row>
    <row r="9" spans="2:10" ht="22.5" customHeight="1">
      <c r="B9" s="1569" t="s">
        <v>2274</v>
      </c>
      <c r="C9" s="341">
        <v>12659.995999999999</v>
      </c>
      <c r="D9" s="341">
        <v>13022.027</v>
      </c>
      <c r="E9" s="341">
        <v>10156.914000000001</v>
      </c>
      <c r="F9" s="341">
        <v>2865.1129999999998</v>
      </c>
      <c r="G9" s="341">
        <v>332.87099999999998</v>
      </c>
      <c r="H9" s="341">
        <v>211.02600000000001</v>
      </c>
    </row>
    <row r="10" spans="2:10" ht="12.75" customHeight="1">
      <c r="B10" s="371" t="s">
        <v>968</v>
      </c>
      <c r="C10" s="341">
        <v>3709.1640000000002</v>
      </c>
      <c r="D10" s="341">
        <v>3262.6970000000001</v>
      </c>
      <c r="E10" s="341">
        <v>3262.6970000000001</v>
      </c>
      <c r="F10" s="341">
        <v>0</v>
      </c>
      <c r="G10" s="341">
        <v>102.566</v>
      </c>
      <c r="H10" s="341">
        <v>115.074</v>
      </c>
    </row>
    <row r="11" spans="2:10" ht="12.75" customHeight="1">
      <c r="B11" s="371" t="s">
        <v>969</v>
      </c>
      <c r="C11" s="341">
        <v>0</v>
      </c>
      <c r="D11" s="341">
        <v>0</v>
      </c>
      <c r="E11" s="341">
        <v>0</v>
      </c>
      <c r="F11" s="341">
        <v>0</v>
      </c>
      <c r="G11" s="341">
        <v>0</v>
      </c>
      <c r="H11" s="341">
        <v>0</v>
      </c>
    </row>
    <row r="12" spans="2:10" ht="12.75" customHeight="1">
      <c r="B12" s="371" t="s">
        <v>790</v>
      </c>
      <c r="C12" s="341">
        <v>0</v>
      </c>
      <c r="D12" s="341">
        <v>0</v>
      </c>
      <c r="E12" s="341">
        <v>0</v>
      </c>
      <c r="F12" s="341">
        <v>0</v>
      </c>
      <c r="G12" s="341">
        <v>0</v>
      </c>
      <c r="H12" s="341">
        <v>0</v>
      </c>
    </row>
    <row r="13" spans="2:10" ht="12.75" customHeight="1">
      <c r="B13" s="1417" t="s">
        <v>483</v>
      </c>
      <c r="C13" s="908">
        <v>41055.911</v>
      </c>
      <c r="D13" s="908">
        <v>41382.705999999998</v>
      </c>
      <c r="E13" s="908">
        <v>38517.593000000001</v>
      </c>
      <c r="F13" s="908">
        <v>2865.1129999999998</v>
      </c>
      <c r="G13" s="908">
        <v>1027.539</v>
      </c>
      <c r="H13" s="908">
        <v>571.98299999999995</v>
      </c>
    </row>
    <row r="14" spans="2:10" ht="19.5" customHeight="1">
      <c r="B14" s="1947" t="s">
        <v>1421</v>
      </c>
      <c r="C14" s="1948" t="s">
        <v>0</v>
      </c>
      <c r="D14" s="1948" t="s">
        <v>0</v>
      </c>
      <c r="E14" s="1948" t="s">
        <v>0</v>
      </c>
      <c r="F14" s="1948" t="s">
        <v>0</v>
      </c>
      <c r="G14" s="1948" t="s">
        <v>0</v>
      </c>
      <c r="H14" s="1948" t="s">
        <v>0</v>
      </c>
    </row>
    <row r="15" spans="2:10"/>
  </sheetData>
  <mergeCells count="2">
    <mergeCell ref="B2:H2"/>
    <mergeCell ref="B14:H1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0" customWidth="1"/>
    <col min="3" max="3" width="9.42578125" customWidth="1"/>
    <col min="4" max="4" width="10" customWidth="1"/>
    <col min="5" max="5" width="7.85546875" customWidth="1"/>
    <col min="6" max="7" width="7.140625" customWidth="1"/>
    <col min="8" max="8" width="8.85546875" customWidth="1"/>
    <col min="9" max="10" width="7.140625" customWidth="1"/>
    <col min="11" max="11" width="9.140625" customWidth="1"/>
    <col min="12" max="16384" width="9.140625" hidden="1"/>
  </cols>
  <sheetData>
    <row r="1" spans="2:10"/>
    <row r="2" spans="2:10" ht="12.75" customHeight="1" thickBot="1">
      <c r="B2" s="1955" t="s">
        <v>2447</v>
      </c>
      <c r="C2" s="1955" t="s">
        <v>0</v>
      </c>
      <c r="D2" s="1955" t="s">
        <v>0</v>
      </c>
      <c r="E2" s="1956" t="s">
        <v>0</v>
      </c>
      <c r="F2" s="1956" t="s">
        <v>0</v>
      </c>
      <c r="G2" s="1956" t="s">
        <v>0</v>
      </c>
      <c r="H2" s="1956" t="s">
        <v>0</v>
      </c>
      <c r="I2" s="1956" t="s">
        <v>0</v>
      </c>
      <c r="J2" s="1956" t="s">
        <v>0</v>
      </c>
    </row>
    <row r="3" spans="2:10" ht="12.75" customHeight="1">
      <c r="B3" s="1898" t="s">
        <v>325</v>
      </c>
      <c r="C3" s="1898" t="s">
        <v>0</v>
      </c>
      <c r="D3" s="1898" t="s">
        <v>0</v>
      </c>
      <c r="E3" s="112"/>
      <c r="F3" s="112"/>
      <c r="G3" s="112"/>
      <c r="H3" s="112"/>
      <c r="I3" s="112"/>
      <c r="J3" s="559"/>
    </row>
    <row r="4" spans="2:10" ht="12.75" customHeight="1">
      <c r="B4" s="1957" t="s">
        <v>970</v>
      </c>
      <c r="C4" s="1836" t="s">
        <v>973</v>
      </c>
      <c r="D4" s="1835" t="s">
        <v>856</v>
      </c>
      <c r="E4" s="1836" t="s">
        <v>531</v>
      </c>
      <c r="F4" s="1836" t="s">
        <v>868</v>
      </c>
      <c r="G4" s="1836" t="s">
        <v>486</v>
      </c>
      <c r="H4" s="1836" t="s">
        <v>869</v>
      </c>
      <c r="I4" s="1836" t="s">
        <v>620</v>
      </c>
      <c r="J4" s="1836" t="s">
        <v>971</v>
      </c>
    </row>
    <row r="5" spans="2:10" ht="12.75" customHeight="1">
      <c r="B5" s="1957" t="s">
        <v>0</v>
      </c>
      <c r="C5" s="1836" t="s">
        <v>0</v>
      </c>
      <c r="D5" s="1836" t="s">
        <v>0</v>
      </c>
      <c r="E5" s="1836" t="s">
        <v>0</v>
      </c>
      <c r="F5" s="1836" t="s">
        <v>0</v>
      </c>
      <c r="G5" s="1836" t="s">
        <v>0</v>
      </c>
      <c r="H5" s="1836" t="s">
        <v>0</v>
      </c>
      <c r="I5" s="1836" t="s">
        <v>0</v>
      </c>
      <c r="J5" s="1836" t="s">
        <v>0</v>
      </c>
    </row>
    <row r="6" spans="2:10" ht="12.75" customHeight="1">
      <c r="B6" s="558" t="s">
        <v>972</v>
      </c>
      <c r="C6" s="911">
        <v>0.2949</v>
      </c>
      <c r="D6" s="912">
        <v>2651.6619999999998</v>
      </c>
      <c r="E6" s="912">
        <v>2651.6619999999998</v>
      </c>
      <c r="F6" s="1373">
        <v>0.9</v>
      </c>
      <c r="G6" s="912">
        <v>9760.8230000000003</v>
      </c>
      <c r="H6" s="911">
        <v>3.681</v>
      </c>
      <c r="I6" s="912">
        <v>62.633000000000003</v>
      </c>
      <c r="J6" s="912">
        <v>780.86599999999999</v>
      </c>
    </row>
    <row r="7" spans="2:10" ht="12.75" customHeight="1">
      <c r="B7" s="909" t="s">
        <v>1422</v>
      </c>
      <c r="C7" s="911">
        <v>0.6</v>
      </c>
      <c r="D7" s="912">
        <v>5394.3670000000002</v>
      </c>
      <c r="E7" s="912">
        <v>5394.3670000000002</v>
      </c>
      <c r="F7" s="1373">
        <v>0.9</v>
      </c>
      <c r="G7" s="912">
        <v>7204.0379999999996</v>
      </c>
      <c r="H7" s="911">
        <v>1.3354999999999999</v>
      </c>
      <c r="I7" s="912">
        <v>10.317</v>
      </c>
      <c r="J7" s="912">
        <v>576.32299999999998</v>
      </c>
    </row>
    <row r="8" spans="2:10" ht="12.75" customHeight="1">
      <c r="B8" s="909" t="s">
        <v>1428</v>
      </c>
      <c r="C8" s="911">
        <v>5.0000000000000001E-4</v>
      </c>
      <c r="D8" s="912">
        <v>4.6749999999999998</v>
      </c>
      <c r="E8" s="912">
        <v>4.6749999999999998</v>
      </c>
      <c r="F8" s="1373">
        <v>0.9</v>
      </c>
      <c r="G8" s="912">
        <v>32.488</v>
      </c>
      <c r="H8" s="911">
        <v>6.9493</v>
      </c>
      <c r="I8" s="912">
        <v>0</v>
      </c>
      <c r="J8" s="912">
        <v>2.5990000000000002</v>
      </c>
    </row>
    <row r="9" spans="2:10" ht="12.75" customHeight="1">
      <c r="B9" s="909" t="s">
        <v>2207</v>
      </c>
      <c r="C9" s="911">
        <v>0.1046</v>
      </c>
      <c r="D9" s="912">
        <v>933.32899999999995</v>
      </c>
      <c r="E9" s="912">
        <v>940.01900000000001</v>
      </c>
      <c r="F9" s="1373">
        <v>0.9</v>
      </c>
      <c r="G9" s="912">
        <v>2350.0479999999998</v>
      </c>
      <c r="H9" s="911">
        <v>2.5</v>
      </c>
      <c r="I9" s="912">
        <v>0</v>
      </c>
      <c r="J9" s="912">
        <v>188.00399999999999</v>
      </c>
    </row>
    <row r="10" spans="2:10" ht="12.75" customHeight="1">
      <c r="B10" s="910" t="s">
        <v>432</v>
      </c>
      <c r="C10" s="914">
        <v>1</v>
      </c>
      <c r="D10" s="913">
        <v>8984.0330000000013</v>
      </c>
      <c r="E10" s="913">
        <v>8990.723</v>
      </c>
      <c r="F10" s="914">
        <v>0.9</v>
      </c>
      <c r="G10" s="913">
        <v>19347.397000000001</v>
      </c>
      <c r="H10" s="914">
        <f>+G10/E10</f>
        <v>2.1519289383067415</v>
      </c>
      <c r="I10" s="913">
        <v>72.95</v>
      </c>
      <c r="J10" s="913">
        <v>1547.7919999999997</v>
      </c>
    </row>
    <row r="11" spans="2:10" ht="15.75" customHeight="1">
      <c r="B11" s="1952" t="s">
        <v>1423</v>
      </c>
      <c r="C11" s="1953" t="s">
        <v>0</v>
      </c>
      <c r="D11" s="1953" t="s">
        <v>0</v>
      </c>
      <c r="E11" s="114"/>
      <c r="F11" s="114"/>
      <c r="G11" s="114"/>
      <c r="H11" s="114"/>
      <c r="I11" s="114"/>
      <c r="J11" s="114"/>
    </row>
    <row r="12" spans="2:10" ht="15" customHeight="1">
      <c r="B12" s="6"/>
      <c r="C12" s="6"/>
      <c r="D12" s="6"/>
      <c r="E12" s="6"/>
      <c r="F12" s="6"/>
      <c r="G12" s="6"/>
      <c r="H12" s="6"/>
      <c r="I12" s="6"/>
      <c r="J12" s="6"/>
    </row>
    <row r="13" spans="2:10" ht="15.75" customHeight="1" thickBot="1">
      <c r="B13" s="6"/>
      <c r="C13" s="30"/>
      <c r="D13" s="30"/>
      <c r="E13" s="30"/>
      <c r="F13" s="30"/>
      <c r="G13" s="30"/>
      <c r="H13" s="6"/>
      <c r="I13" s="30"/>
      <c r="J13" s="30"/>
    </row>
    <row r="14" spans="2:10" ht="15" customHeight="1">
      <c r="B14" s="695" t="s">
        <v>657</v>
      </c>
      <c r="C14" s="112"/>
      <c r="D14" s="112"/>
      <c r="E14" s="112"/>
      <c r="F14" s="112"/>
      <c r="G14" s="112"/>
      <c r="H14" s="1"/>
      <c r="I14" s="113"/>
      <c r="J14" s="559">
        <v>2017</v>
      </c>
    </row>
    <row r="15" spans="2:10" ht="15" customHeight="1">
      <c r="B15" s="1954" t="s">
        <v>970</v>
      </c>
      <c r="C15" s="1951" t="s">
        <v>974</v>
      </c>
      <c r="D15" s="1951" t="s">
        <v>610</v>
      </c>
      <c r="E15" s="1951" t="s">
        <v>531</v>
      </c>
      <c r="F15" s="1951" t="s">
        <v>868</v>
      </c>
      <c r="G15" s="1951" t="s">
        <v>486</v>
      </c>
      <c r="H15" s="1951" t="s">
        <v>869</v>
      </c>
      <c r="I15" s="1951" t="s">
        <v>620</v>
      </c>
      <c r="J15" s="1951" t="s">
        <v>971</v>
      </c>
    </row>
    <row r="16" spans="2:10" ht="18" customHeight="1">
      <c r="B16" s="1954" t="s">
        <v>0</v>
      </c>
      <c r="C16" s="1951"/>
      <c r="D16" s="1951" t="s">
        <v>0</v>
      </c>
      <c r="E16" s="1951" t="s">
        <v>0</v>
      </c>
      <c r="F16" s="1951" t="s">
        <v>0</v>
      </c>
      <c r="G16" s="1951" t="s">
        <v>0</v>
      </c>
      <c r="H16" s="1951" t="s">
        <v>0</v>
      </c>
      <c r="I16" s="1951" t="s">
        <v>0</v>
      </c>
      <c r="J16" s="1951" t="s">
        <v>0</v>
      </c>
    </row>
    <row r="17" spans="2:11">
      <c r="B17" s="558" t="s">
        <v>972</v>
      </c>
      <c r="C17" s="560">
        <v>0.27</v>
      </c>
      <c r="D17" s="561">
        <v>2842.5520000000001</v>
      </c>
      <c r="E17" s="561">
        <v>2842.5520000000001</v>
      </c>
      <c r="F17" s="568" t="s">
        <v>23</v>
      </c>
      <c r="G17" s="561">
        <v>10480.397999999999</v>
      </c>
      <c r="H17" s="560" t="s">
        <v>279</v>
      </c>
      <c r="I17" s="561">
        <v>67.48</v>
      </c>
      <c r="J17" s="561">
        <v>838.43200000000002</v>
      </c>
    </row>
    <row r="18" spans="2:11">
      <c r="B18" s="909" t="s">
        <v>1422</v>
      </c>
      <c r="C18" s="560">
        <v>0.64</v>
      </c>
      <c r="D18" s="561">
        <v>6757.5680000000002</v>
      </c>
      <c r="E18" s="561">
        <v>6757.5680000000002</v>
      </c>
      <c r="F18" s="568" t="s">
        <v>23</v>
      </c>
      <c r="G18" s="561">
        <v>9855.7980000000007</v>
      </c>
      <c r="H18" s="560" t="s">
        <v>280</v>
      </c>
      <c r="I18" s="561">
        <v>14.497999999999999</v>
      </c>
      <c r="J18" s="561">
        <v>788.46400000000006</v>
      </c>
    </row>
    <row r="19" spans="2:11">
      <c r="B19" s="909" t="s">
        <v>1428</v>
      </c>
      <c r="C19" s="560">
        <v>0</v>
      </c>
      <c r="D19" s="561">
        <v>19.170999999999999</v>
      </c>
      <c r="E19" s="561">
        <v>19.170999999999999</v>
      </c>
      <c r="F19" s="568" t="s">
        <v>23</v>
      </c>
      <c r="G19" s="561">
        <v>135.34700000000001</v>
      </c>
      <c r="H19" s="560" t="s">
        <v>281</v>
      </c>
      <c r="I19" s="561">
        <v>0</v>
      </c>
      <c r="J19" s="561">
        <v>10.827999999999999</v>
      </c>
    </row>
    <row r="20" spans="2:11">
      <c r="B20" s="909" t="s">
        <v>2207</v>
      </c>
      <c r="C20" s="560">
        <v>0.09</v>
      </c>
      <c r="D20" s="561">
        <v>955.54600000000005</v>
      </c>
      <c r="E20" s="561">
        <v>955.54600000000005</v>
      </c>
      <c r="F20" s="568" t="s">
        <v>23</v>
      </c>
      <c r="G20" s="561">
        <v>2388.864</v>
      </c>
      <c r="H20" s="560" t="s">
        <v>278</v>
      </c>
      <c r="I20" s="561">
        <v>0</v>
      </c>
      <c r="J20" s="561">
        <v>191.10900000000001</v>
      </c>
    </row>
    <row r="21" spans="2:11" ht="15" customHeight="1">
      <c r="B21" s="1638" t="s">
        <v>432</v>
      </c>
      <c r="C21" s="1639" t="s">
        <v>24</v>
      </c>
      <c r="D21" s="1640">
        <v>10574.835999999999</v>
      </c>
      <c r="E21" s="1640">
        <v>10574.835999999999</v>
      </c>
      <c r="F21" s="1639" t="s">
        <v>23</v>
      </c>
      <c r="G21" s="1640">
        <v>22860.406999999999</v>
      </c>
      <c r="H21" s="1639" t="s">
        <v>282</v>
      </c>
      <c r="I21" s="1640">
        <v>81.977999999999994</v>
      </c>
      <c r="J21" s="1640">
        <v>1828.8330000000001</v>
      </c>
      <c r="K21" s="798"/>
    </row>
    <row r="22" spans="2:11" ht="15" customHeight="1">
      <c r="B22" s="1949" t="s">
        <v>1423</v>
      </c>
      <c r="C22" s="1950" t="s">
        <v>0</v>
      </c>
      <c r="D22" s="1950" t="s">
        <v>0</v>
      </c>
      <c r="E22" s="1191"/>
      <c r="F22" s="1191"/>
      <c r="G22" s="1191"/>
      <c r="H22" s="1191"/>
      <c r="I22" s="1191"/>
      <c r="J22" s="1191"/>
    </row>
    <row r="23" spans="2:11">
      <c r="B23" s="798"/>
      <c r="C23" s="798"/>
      <c r="D23" s="798"/>
      <c r="E23" s="798"/>
      <c r="F23" s="798"/>
      <c r="G23" s="798"/>
      <c r="H23" s="798"/>
      <c r="I23" s="798"/>
      <c r="J23" s="798"/>
    </row>
    <row r="24" spans="2:11" hidden="1"/>
    <row r="25" spans="2:11" hidden="1"/>
    <row r="26" spans="2:11" hidden="1"/>
    <row r="27" spans="2:11" hidden="1"/>
    <row r="28" spans="2:11" hidden="1">
      <c r="J28" s="798"/>
    </row>
  </sheetData>
  <mergeCells count="22">
    <mergeCell ref="B2:J2"/>
    <mergeCell ref="B3:D3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J15:J16"/>
    <mergeCell ref="B11:D11"/>
    <mergeCell ref="B15:B16"/>
    <mergeCell ref="C15:C16"/>
    <mergeCell ref="D15:D16"/>
    <mergeCell ref="E15:E16"/>
    <mergeCell ref="B22:D22"/>
    <mergeCell ref="F15:F16"/>
    <mergeCell ref="G15:G16"/>
    <mergeCell ref="H15:H16"/>
    <mergeCell ref="I15:I1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21:H21 D17:H17 D18:H18 D19:H19 D20:H20" numberStoredAsText="1"/>
  </ignoredErrors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3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5.28515625" customWidth="1"/>
    <col min="3" max="3" width="9.5703125" customWidth="1"/>
    <col min="4" max="4" width="9.140625" customWidth="1"/>
    <col min="5" max="16384" width="9.140625" hidden="1"/>
  </cols>
  <sheetData>
    <row r="1" spans="2:3"/>
    <row r="2" spans="2:3" ht="39.75" customHeight="1">
      <c r="B2" s="1958" t="s">
        <v>2448</v>
      </c>
      <c r="C2" s="1958" t="s">
        <v>0</v>
      </c>
    </row>
    <row r="3" spans="2:3" ht="15" customHeight="1">
      <c r="B3" s="279" t="s">
        <v>325</v>
      </c>
      <c r="C3" s="111"/>
    </row>
    <row r="4" spans="2:3" s="726" customFormat="1">
      <c r="B4" s="683"/>
      <c r="C4" s="442"/>
    </row>
    <row r="5" spans="2:3" s="726" customFormat="1" ht="22.5">
      <c r="B5" s="1420" t="s">
        <v>1424</v>
      </c>
      <c r="C5" s="1421">
        <f>+SUM(C6:C7)</f>
        <v>3565</v>
      </c>
    </row>
    <row r="6" spans="2:3" s="726" customFormat="1">
      <c r="B6" s="723" t="s">
        <v>975</v>
      </c>
      <c r="C6" s="916">
        <v>2697</v>
      </c>
    </row>
    <row r="7" spans="2:3" s="726" customFormat="1">
      <c r="B7" s="724" t="s">
        <v>976</v>
      </c>
      <c r="C7" s="917">
        <v>868</v>
      </c>
    </row>
    <row r="8" spans="2:3" s="726" customFormat="1">
      <c r="B8" s="722" t="s">
        <v>977</v>
      </c>
      <c r="C8" s="915">
        <f>+SUM(C9:C10)</f>
        <v>6306</v>
      </c>
    </row>
    <row r="9" spans="2:3" s="726" customFormat="1">
      <c r="B9" s="723" t="s">
        <v>978</v>
      </c>
      <c r="C9" s="916">
        <v>1381</v>
      </c>
    </row>
    <row r="10" spans="2:3" s="726" customFormat="1">
      <c r="B10" s="724" t="s">
        <v>979</v>
      </c>
      <c r="C10" s="917">
        <v>4925</v>
      </c>
    </row>
    <row r="11" spans="2:3" s="726" customFormat="1">
      <c r="B11" s="725" t="s">
        <v>980</v>
      </c>
      <c r="C11" s="918">
        <f>+C5+C8</f>
        <v>9871</v>
      </c>
    </row>
    <row r="12" spans="2:3" s="726" customFormat="1" ht="12.75" customHeight="1">
      <c r="B12" s="1959" t="s">
        <v>1425</v>
      </c>
      <c r="C12" s="1960" t="s">
        <v>0</v>
      </c>
    </row>
    <row r="13" spans="2:3"/>
  </sheetData>
  <mergeCells count="2">
    <mergeCell ref="B2:C2"/>
    <mergeCell ref="B12:C1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3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8" customWidth="1"/>
    <col min="3" max="3" width="9" customWidth="1"/>
    <col min="4" max="4" width="9.140625" customWidth="1"/>
    <col min="5" max="16384" width="9.140625" hidden="1"/>
  </cols>
  <sheetData>
    <row r="1" spans="2:3"/>
    <row r="2" spans="2:3" ht="43.5" customHeight="1">
      <c r="B2" s="1961" t="s">
        <v>2449</v>
      </c>
      <c r="C2" s="1961" t="s">
        <v>0</v>
      </c>
    </row>
    <row r="3" spans="2:3" ht="15" customHeight="1">
      <c r="B3" s="562" t="s">
        <v>657</v>
      </c>
      <c r="C3" s="111"/>
    </row>
    <row r="4" spans="2:3" s="726" customFormat="1">
      <c r="B4" s="683"/>
      <c r="C4" s="442"/>
    </row>
    <row r="5" spans="2:3" s="726" customFormat="1" ht="24" customHeight="1">
      <c r="B5" s="727" t="s">
        <v>1228</v>
      </c>
      <c r="C5" s="729">
        <f>+SUM(C6:C7)</f>
        <v>3565</v>
      </c>
    </row>
    <row r="6" spans="2:3" s="726" customFormat="1">
      <c r="B6" s="723" t="s">
        <v>975</v>
      </c>
      <c r="C6" s="728">
        <v>2697</v>
      </c>
    </row>
    <row r="7" spans="2:3" s="726" customFormat="1">
      <c r="B7" s="724" t="s">
        <v>976</v>
      </c>
      <c r="C7" s="730">
        <v>868</v>
      </c>
    </row>
    <row r="8" spans="2:3" s="726" customFormat="1">
      <c r="B8" s="1241" t="s">
        <v>2161</v>
      </c>
      <c r="C8" s="729">
        <f>+SUM(C9:C10)</f>
        <v>6164</v>
      </c>
    </row>
    <row r="9" spans="2:3" s="726" customFormat="1">
      <c r="B9" s="728" t="s">
        <v>978</v>
      </c>
      <c r="C9" s="730">
        <v>1239</v>
      </c>
    </row>
    <row r="10" spans="2:3" s="726" customFormat="1">
      <c r="B10" s="724" t="s">
        <v>979</v>
      </c>
      <c r="C10" s="730">
        <v>4925</v>
      </c>
    </row>
    <row r="11" spans="2:3" s="726" customFormat="1">
      <c r="B11" s="1422" t="s">
        <v>982</v>
      </c>
      <c r="C11" s="1423">
        <f>+C5+C8</f>
        <v>9729</v>
      </c>
    </row>
    <row r="12" spans="2:3" s="726" customFormat="1" ht="12.75" customHeight="1">
      <c r="B12" s="1960" t="s">
        <v>981</v>
      </c>
      <c r="C12" s="1960" t="s">
        <v>0</v>
      </c>
    </row>
    <row r="13" spans="2:3" s="726" customFormat="1" ht="45.75" customHeight="1">
      <c r="B13" s="1962" t="s">
        <v>1227</v>
      </c>
      <c r="C13" s="1962"/>
    </row>
  </sheetData>
  <mergeCells count="3">
    <mergeCell ref="B2:C2"/>
    <mergeCell ref="B13:C13"/>
    <mergeCell ref="B12:C1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4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5" customWidth="1"/>
    <col min="3" max="3" width="10.85546875" customWidth="1"/>
    <col min="4" max="4" width="7.7109375" customWidth="1"/>
    <col min="5" max="5" width="6.42578125" customWidth="1"/>
    <col min="6" max="6" width="8.28515625" customWidth="1"/>
    <col min="7" max="7" width="9.42578125" customWidth="1"/>
    <col min="8" max="8" width="7.140625" customWidth="1"/>
    <col min="9" max="9" width="9.140625" customWidth="1"/>
    <col min="10" max="16384" width="9.140625" hidden="1"/>
  </cols>
  <sheetData>
    <row r="1" spans="2:8"/>
    <row r="2" spans="2:8" ht="12.75" customHeight="1" thickBot="1">
      <c r="B2" s="1896" t="s">
        <v>2450</v>
      </c>
      <c r="C2" s="1963" t="s">
        <v>0</v>
      </c>
      <c r="D2" s="1963" t="s">
        <v>0</v>
      </c>
      <c r="E2" s="1963" t="s">
        <v>0</v>
      </c>
      <c r="F2" s="1963" t="s">
        <v>0</v>
      </c>
      <c r="G2" s="1963" t="s">
        <v>0</v>
      </c>
      <c r="H2" s="1963" t="s">
        <v>0</v>
      </c>
    </row>
    <row r="3" spans="2:8" ht="12.75" customHeight="1">
      <c r="B3" s="563" t="s">
        <v>325</v>
      </c>
      <c r="C3" s="116"/>
      <c r="D3" s="116"/>
      <c r="E3" s="116"/>
      <c r="F3" s="116"/>
      <c r="G3" s="116"/>
      <c r="H3" s="116"/>
    </row>
    <row r="4" spans="2:8" ht="24" customHeight="1">
      <c r="B4" s="267" t="s">
        <v>983</v>
      </c>
      <c r="C4" s="466" t="s">
        <v>610</v>
      </c>
      <c r="D4" s="466" t="s">
        <v>531</v>
      </c>
      <c r="E4" s="466" t="s">
        <v>868</v>
      </c>
      <c r="F4" s="466" t="s">
        <v>486</v>
      </c>
      <c r="G4" s="466" t="s">
        <v>869</v>
      </c>
      <c r="H4" s="466" t="s">
        <v>620</v>
      </c>
    </row>
    <row r="5" spans="2:8" ht="25.5" customHeight="1">
      <c r="B5" s="564" t="s">
        <v>2469</v>
      </c>
      <c r="C5" s="1000">
        <v>3758.2060000000001</v>
      </c>
      <c r="D5" s="1000">
        <v>3758.2060000000001</v>
      </c>
      <c r="E5" s="919">
        <v>0.9</v>
      </c>
      <c r="F5" s="1000">
        <v>6904.52</v>
      </c>
      <c r="G5" s="919">
        <v>1.84</v>
      </c>
      <c r="H5" s="1000">
        <v>15.263</v>
      </c>
    </row>
    <row r="6" spans="2:8" ht="12.75" customHeight="1">
      <c r="B6" s="565" t="s">
        <v>1426</v>
      </c>
      <c r="C6" s="879">
        <v>2721.1309999999999</v>
      </c>
      <c r="D6" s="879">
        <v>2721.1309999999999</v>
      </c>
      <c r="E6" s="567"/>
      <c r="F6" s="879">
        <v>3801.183</v>
      </c>
      <c r="G6" s="920">
        <v>1.4</v>
      </c>
      <c r="H6" s="879">
        <v>4.7939999999999996</v>
      </c>
    </row>
    <row r="7" spans="2:8" ht="12.75" customHeight="1">
      <c r="B7" s="445" t="s">
        <v>1427</v>
      </c>
      <c r="C7" s="341">
        <v>62.908999999999999</v>
      </c>
      <c r="D7" s="341">
        <v>62.908999999999999</v>
      </c>
      <c r="E7" s="568"/>
      <c r="F7" s="341">
        <v>182.435</v>
      </c>
      <c r="G7" s="572">
        <v>2.9</v>
      </c>
      <c r="H7" s="341">
        <v>0.503</v>
      </c>
    </row>
    <row r="8" spans="2:8" ht="12.75" customHeight="1">
      <c r="B8" s="445" t="s">
        <v>1428</v>
      </c>
      <c r="C8" s="341">
        <v>4.6749999999999998</v>
      </c>
      <c r="D8" s="341">
        <v>4.6749999999999998</v>
      </c>
      <c r="E8" s="568"/>
      <c r="F8" s="341">
        <v>32.488</v>
      </c>
      <c r="G8" s="572">
        <v>6.95</v>
      </c>
      <c r="H8" s="341">
        <v>0</v>
      </c>
    </row>
    <row r="9" spans="2:8" ht="12.75" customHeight="1">
      <c r="B9" s="445" t="s">
        <v>1429</v>
      </c>
      <c r="C9" s="341">
        <v>2653.547</v>
      </c>
      <c r="D9" s="341">
        <v>2653.547</v>
      </c>
      <c r="E9" s="568"/>
      <c r="F9" s="341">
        <v>3586.26</v>
      </c>
      <c r="G9" s="572">
        <v>1.35</v>
      </c>
      <c r="H9" s="341">
        <v>4.2910000000000004</v>
      </c>
    </row>
    <row r="10" spans="2:8" ht="12.75" customHeight="1">
      <c r="B10" s="566" t="s">
        <v>1430</v>
      </c>
      <c r="C10" s="902">
        <v>1037.075</v>
      </c>
      <c r="D10" s="902">
        <v>1037.075</v>
      </c>
      <c r="E10" s="569"/>
      <c r="F10" s="902">
        <v>3103.337</v>
      </c>
      <c r="G10" s="921">
        <v>2.99</v>
      </c>
      <c r="H10" s="902">
        <v>10.468999999999999</v>
      </c>
    </row>
    <row r="11" spans="2:8" ht="12.75" customHeight="1">
      <c r="B11" s="445" t="s">
        <v>1427</v>
      </c>
      <c r="C11" s="341">
        <v>414.02300000000002</v>
      </c>
      <c r="D11" s="341">
        <v>414.02300000000002</v>
      </c>
      <c r="E11" s="568"/>
      <c r="F11" s="341">
        <v>1531.884</v>
      </c>
      <c r="G11" s="572">
        <v>3.7</v>
      </c>
      <c r="H11" s="341">
        <v>9.9369999999999994</v>
      </c>
    </row>
    <row r="12" spans="2:8" ht="12.75" customHeight="1">
      <c r="B12" s="445" t="s">
        <v>1429</v>
      </c>
      <c r="C12" s="341">
        <v>47.328000000000003</v>
      </c>
      <c r="D12" s="341">
        <v>47.328000000000003</v>
      </c>
      <c r="E12" s="568"/>
      <c r="F12" s="341">
        <v>132.143</v>
      </c>
      <c r="G12" s="572">
        <v>2.79</v>
      </c>
      <c r="H12" s="341">
        <v>0.53200000000000003</v>
      </c>
    </row>
    <row r="13" spans="2:8" ht="12.75" customHeight="1">
      <c r="B13" s="445" t="s">
        <v>2207</v>
      </c>
      <c r="C13" s="341">
        <v>575.72400000000005</v>
      </c>
      <c r="D13" s="341">
        <v>575.72400000000005</v>
      </c>
      <c r="E13" s="568"/>
      <c r="F13" s="341">
        <v>1439.31</v>
      </c>
      <c r="G13" s="572">
        <v>2.5</v>
      </c>
      <c r="H13" s="341">
        <v>0</v>
      </c>
    </row>
    <row r="14" spans="2:8" ht="24.75" customHeight="1">
      <c r="B14" s="570" t="s">
        <v>1431</v>
      </c>
      <c r="C14" s="1000">
        <v>5225.8280000000004</v>
      </c>
      <c r="D14" s="1000">
        <v>5232.518</v>
      </c>
      <c r="E14" s="919">
        <v>0.9</v>
      </c>
      <c r="F14" s="1000">
        <v>12442.878000000001</v>
      </c>
      <c r="G14" s="919">
        <v>2.38</v>
      </c>
      <c r="H14" s="1000">
        <v>57.686999999999998</v>
      </c>
    </row>
    <row r="15" spans="2:8" ht="12.75" customHeight="1">
      <c r="B15" s="565" t="s">
        <v>1432</v>
      </c>
      <c r="C15" s="879">
        <v>1389.298</v>
      </c>
      <c r="D15" s="879">
        <v>1389.298</v>
      </c>
      <c r="E15" s="567"/>
      <c r="F15" s="879">
        <v>1339.9749999999999</v>
      </c>
      <c r="G15" s="920">
        <v>0.96</v>
      </c>
      <c r="H15" s="879">
        <v>1.125</v>
      </c>
    </row>
    <row r="16" spans="2:8" ht="12.75" customHeight="1">
      <c r="B16" s="445" t="s">
        <v>1429</v>
      </c>
      <c r="C16" s="341">
        <v>1389.298</v>
      </c>
      <c r="D16" s="341">
        <v>1389.298</v>
      </c>
      <c r="E16" s="568"/>
      <c r="F16" s="341">
        <v>1339.9749999999999</v>
      </c>
      <c r="G16" s="572">
        <v>0.96</v>
      </c>
      <c r="H16" s="341">
        <v>1.125</v>
      </c>
    </row>
    <row r="17" spans="2:8" ht="12.75" customHeight="1">
      <c r="B17" s="445" t="s">
        <v>2207</v>
      </c>
      <c r="C17" s="341">
        <v>0</v>
      </c>
      <c r="D17" s="341">
        <v>0</v>
      </c>
      <c r="E17" s="568"/>
      <c r="F17" s="341">
        <v>0</v>
      </c>
      <c r="G17" s="341">
        <v>0</v>
      </c>
      <c r="H17" s="341">
        <v>0</v>
      </c>
    </row>
    <row r="18" spans="2:8" ht="12.75" customHeight="1">
      <c r="B18" s="566" t="s">
        <v>1433</v>
      </c>
      <c r="C18" s="902">
        <v>3836.5309999999999</v>
      </c>
      <c r="D18" s="902">
        <v>3843.22</v>
      </c>
      <c r="E18" s="569"/>
      <c r="F18" s="902">
        <v>11102.903</v>
      </c>
      <c r="G18" s="921">
        <v>2.89</v>
      </c>
      <c r="H18" s="902">
        <v>56.561999999999998</v>
      </c>
    </row>
    <row r="19" spans="2:8" ht="12.75" customHeight="1">
      <c r="B19" s="445" t="s">
        <v>1427</v>
      </c>
      <c r="C19" s="341">
        <v>2174.7310000000002</v>
      </c>
      <c r="D19" s="341">
        <v>2174.7310000000002</v>
      </c>
      <c r="E19" s="568"/>
      <c r="F19" s="341">
        <v>8046.5039999999999</v>
      </c>
      <c r="G19" s="572">
        <v>3.7</v>
      </c>
      <c r="H19" s="341">
        <v>52.194000000000003</v>
      </c>
    </row>
    <row r="20" spans="2:8" ht="12.75" customHeight="1">
      <c r="B20" s="445" t="s">
        <v>1429</v>
      </c>
      <c r="C20" s="341">
        <v>1304.194</v>
      </c>
      <c r="D20" s="341">
        <v>1304.194</v>
      </c>
      <c r="E20" s="568"/>
      <c r="F20" s="341">
        <v>2145.66</v>
      </c>
      <c r="G20" s="572">
        <v>1.65</v>
      </c>
      <c r="H20" s="341">
        <v>4.3689999999999998</v>
      </c>
    </row>
    <row r="21" spans="2:8" ht="12.75" customHeight="1">
      <c r="B21" s="445" t="s">
        <v>2207</v>
      </c>
      <c r="C21" s="341">
        <v>357.60599999999999</v>
      </c>
      <c r="D21" s="341">
        <v>364.29500000000002</v>
      </c>
      <c r="E21" s="568"/>
      <c r="F21" s="341">
        <v>910.73800000000006</v>
      </c>
      <c r="G21" s="572">
        <v>2.5</v>
      </c>
      <c r="H21" s="341">
        <v>0</v>
      </c>
    </row>
    <row r="22" spans="2:8" ht="12.75" customHeight="1">
      <c r="B22" s="1424" t="s">
        <v>432</v>
      </c>
      <c r="C22" s="1425">
        <v>8984.0339999999997</v>
      </c>
      <c r="D22" s="1425">
        <v>8990.7240000000002</v>
      </c>
      <c r="E22" s="1426">
        <v>0.9</v>
      </c>
      <c r="F22" s="1425">
        <v>19347.397000000001</v>
      </c>
      <c r="G22" s="1426">
        <v>2.15</v>
      </c>
      <c r="H22" s="1425">
        <v>72.95</v>
      </c>
    </row>
    <row r="23" spans="2:8">
      <c r="B23" s="1964" t="s">
        <v>2470</v>
      </c>
      <c r="C23" s="1964"/>
      <c r="D23" s="1964"/>
      <c r="E23" s="1964"/>
      <c r="F23" s="1964"/>
      <c r="G23" s="1964"/>
      <c r="H23" s="1964"/>
    </row>
    <row r="24" spans="2:8">
      <c r="B24" s="1716"/>
    </row>
  </sheetData>
  <mergeCells count="2">
    <mergeCell ref="B2:H2"/>
    <mergeCell ref="B23:H2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7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0.85546875" customWidth="1"/>
    <col min="3" max="3" width="13.28515625" customWidth="1"/>
    <col min="4" max="8" width="12.140625" customWidth="1"/>
    <col min="9" max="9" width="13.5703125" customWidth="1"/>
    <col min="10" max="10" width="12.140625" customWidth="1"/>
    <col min="11" max="16384" width="9.140625" hidden="1"/>
  </cols>
  <sheetData>
    <row r="1" spans="1:10" s="798" customFormat="1"/>
    <row r="2" spans="1:10" ht="12.75" customHeight="1">
      <c r="A2" s="798"/>
      <c r="B2" s="76"/>
      <c r="C2" s="76"/>
      <c r="D2" s="76"/>
      <c r="E2" s="76"/>
      <c r="F2" s="76"/>
      <c r="G2" s="76"/>
      <c r="H2" s="76"/>
      <c r="I2" s="76"/>
      <c r="J2" s="76"/>
    </row>
    <row r="3" spans="1:10" ht="12.75" customHeight="1">
      <c r="A3" s="798"/>
      <c r="B3" s="1844" t="s">
        <v>2451</v>
      </c>
      <c r="C3" s="1844"/>
      <c r="D3" s="1844"/>
      <c r="E3" s="1844"/>
      <c r="F3" s="1844"/>
      <c r="G3" s="1428"/>
      <c r="H3" s="76"/>
      <c r="I3" s="76"/>
      <c r="J3" s="43"/>
    </row>
    <row r="4" spans="1:10" ht="12.75" customHeight="1">
      <c r="A4" s="798"/>
      <c r="B4" s="1183" t="s">
        <v>657</v>
      </c>
      <c r="C4" s="76"/>
      <c r="D4" s="76"/>
      <c r="E4" s="76"/>
      <c r="F4" s="76"/>
      <c r="G4" s="76"/>
      <c r="H4" s="76"/>
      <c r="I4" s="76"/>
      <c r="J4" s="43"/>
    </row>
    <row r="5" spans="1:10" ht="12.75" customHeight="1">
      <c r="A5" s="798"/>
      <c r="B5" s="1965" t="s">
        <v>990</v>
      </c>
      <c r="C5" s="1965" t="s">
        <v>0</v>
      </c>
      <c r="D5" s="1965" t="s">
        <v>0</v>
      </c>
      <c r="E5" s="1965" t="s">
        <v>0</v>
      </c>
      <c r="F5" s="1965" t="s">
        <v>0</v>
      </c>
      <c r="G5" s="1965" t="s">
        <v>0</v>
      </c>
      <c r="H5" s="1965" t="s">
        <v>0</v>
      </c>
      <c r="I5" s="1965" t="s">
        <v>0</v>
      </c>
      <c r="J5" s="43"/>
    </row>
    <row r="6" spans="1:10" ht="30" customHeight="1">
      <c r="A6" s="798"/>
      <c r="B6" s="1966" t="s">
        <v>991</v>
      </c>
      <c r="C6" s="1966" t="s">
        <v>0</v>
      </c>
      <c r="D6" s="1429" t="s">
        <v>986</v>
      </c>
      <c r="E6" s="1429" t="s">
        <v>987</v>
      </c>
      <c r="F6" s="1429" t="s">
        <v>988</v>
      </c>
      <c r="G6" s="1429" t="s">
        <v>989</v>
      </c>
      <c r="H6" s="1429" t="s">
        <v>486</v>
      </c>
      <c r="I6" s="1429" t="s">
        <v>992</v>
      </c>
      <c r="J6" s="76"/>
    </row>
    <row r="7" spans="1:10">
      <c r="A7" s="798"/>
      <c r="B7" s="1430" t="s">
        <v>2130</v>
      </c>
      <c r="C7" s="1431"/>
      <c r="D7" s="1432">
        <v>0</v>
      </c>
      <c r="E7" s="1432">
        <v>0</v>
      </c>
      <c r="F7" s="1433">
        <v>1.9</v>
      </c>
      <c r="G7" s="1432">
        <v>0</v>
      </c>
      <c r="H7" s="1432">
        <v>0</v>
      </c>
      <c r="I7" s="1432">
        <v>0</v>
      </c>
      <c r="J7" s="43"/>
    </row>
    <row r="8" spans="1:10" ht="18.75" customHeight="1">
      <c r="A8" s="798"/>
      <c r="B8" s="1967" t="s">
        <v>2131</v>
      </c>
      <c r="C8" s="1967" t="s">
        <v>0</v>
      </c>
      <c r="D8" s="1432">
        <v>62.908999999999999</v>
      </c>
      <c r="E8" s="1432">
        <v>0</v>
      </c>
      <c r="F8" s="1433">
        <v>2.9</v>
      </c>
      <c r="G8" s="1432">
        <v>62.908999999999999</v>
      </c>
      <c r="H8" s="1432">
        <v>182.435</v>
      </c>
      <c r="I8" s="1432">
        <v>14.595000000000001</v>
      </c>
      <c r="J8" s="43"/>
    </row>
    <row r="9" spans="1:10">
      <c r="A9" s="798"/>
      <c r="B9" s="1430" t="s">
        <v>2132</v>
      </c>
      <c r="C9" s="1431"/>
      <c r="D9" s="1432">
        <v>2588.7539999999999</v>
      </c>
      <c r="E9" s="1432">
        <v>0</v>
      </c>
      <c r="F9" s="1433">
        <v>3.7</v>
      </c>
      <c r="G9" s="1432">
        <v>2588.7539999999999</v>
      </c>
      <c r="H9" s="1432">
        <v>9578.3880000000008</v>
      </c>
      <c r="I9" s="1432">
        <v>766.27099999999996</v>
      </c>
      <c r="J9" s="43"/>
    </row>
    <row r="10" spans="1:10">
      <c r="A10" s="798"/>
      <c r="B10" s="1434" t="s">
        <v>432</v>
      </c>
      <c r="C10" s="1435"/>
      <c r="D10" s="1436">
        <v>2651.6619999999998</v>
      </c>
      <c r="E10" s="1436">
        <v>0</v>
      </c>
      <c r="F10" s="1435"/>
      <c r="G10" s="1436">
        <v>2651.6619999999998</v>
      </c>
      <c r="H10" s="1436">
        <v>9760.8230000000003</v>
      </c>
      <c r="I10" s="1436">
        <v>780.86599999999999</v>
      </c>
      <c r="J10" s="76"/>
    </row>
    <row r="11" spans="1:10">
      <c r="B11" s="1427"/>
      <c r="C11" s="1427"/>
      <c r="D11" s="1427"/>
      <c r="E11" s="1427"/>
      <c r="F11" s="1427"/>
      <c r="G11" s="1427"/>
      <c r="H11" s="1427"/>
      <c r="I11" s="1427"/>
      <c r="J11" s="76"/>
    </row>
    <row r="12" spans="1:10" hidden="1">
      <c r="B12" s="76"/>
      <c r="C12" s="76"/>
      <c r="D12" s="76"/>
      <c r="E12" s="76"/>
      <c r="F12" s="76"/>
      <c r="G12" s="76"/>
      <c r="H12" s="76"/>
      <c r="I12" s="76"/>
      <c r="J12" s="76"/>
    </row>
    <row r="13" spans="1:10" ht="23.25" hidden="1" customHeight="1">
      <c r="B13" s="76"/>
      <c r="C13" s="76"/>
      <c r="D13" s="76"/>
      <c r="E13" s="76"/>
      <c r="F13" s="76"/>
      <c r="G13" s="76"/>
      <c r="H13" s="76"/>
      <c r="I13" s="76"/>
      <c r="J13" s="43"/>
    </row>
    <row r="14" spans="1:10" hidden="1">
      <c r="B14" s="76"/>
      <c r="C14" s="76"/>
      <c r="D14" s="76"/>
      <c r="E14" s="76"/>
      <c r="F14" s="76"/>
      <c r="G14" s="76"/>
      <c r="H14" s="76"/>
      <c r="I14" s="76"/>
      <c r="J14" s="43"/>
    </row>
    <row r="15" spans="1:10" hidden="1">
      <c r="B15" s="76"/>
      <c r="C15" s="76"/>
      <c r="D15" s="76"/>
      <c r="E15" s="76"/>
      <c r="F15" s="76"/>
      <c r="G15" s="76"/>
      <c r="H15" s="76"/>
      <c r="I15" s="76"/>
      <c r="J15" s="43"/>
    </row>
    <row r="16" spans="1:10" hidden="1">
      <c r="B16" s="798"/>
      <c r="C16" s="798"/>
      <c r="D16" s="798"/>
      <c r="E16" s="798"/>
      <c r="F16" s="798"/>
      <c r="G16" s="798"/>
      <c r="H16" s="798"/>
      <c r="I16" s="798"/>
      <c r="J16" s="43"/>
    </row>
    <row r="17" spans="2:10" ht="12.75" hidden="1" customHeight="1">
      <c r="B17" s="798"/>
      <c r="C17" s="798"/>
      <c r="D17" s="798"/>
      <c r="E17" s="798"/>
      <c r="F17" s="798"/>
      <c r="G17" s="798"/>
      <c r="H17" s="798"/>
      <c r="I17" s="798"/>
      <c r="J17" s="43"/>
    </row>
    <row r="18" spans="2:10" ht="28.5" hidden="1" customHeight="1">
      <c r="B18" s="798"/>
      <c r="C18" s="798"/>
      <c r="D18" s="798"/>
      <c r="E18" s="798"/>
      <c r="F18" s="798"/>
      <c r="G18" s="798"/>
      <c r="H18" s="798"/>
      <c r="I18" s="798"/>
      <c r="J18" s="43"/>
    </row>
    <row r="19" spans="2:10" ht="12.75" hidden="1" customHeight="1">
      <c r="J19" s="43"/>
    </row>
    <row r="20" spans="2:10" ht="12.75" hidden="1" customHeight="1">
      <c r="J20" s="43"/>
    </row>
    <row r="21" spans="2:10" ht="12.75" hidden="1" customHeight="1">
      <c r="J21" s="43"/>
    </row>
    <row r="22" spans="2:10" ht="12.75" hidden="1" customHeight="1">
      <c r="J22" s="43"/>
    </row>
    <row r="23" spans="2:10" ht="12.75" hidden="1" customHeight="1">
      <c r="J23" s="43"/>
    </row>
    <row r="24" spans="2:10" ht="12.75" hidden="1" customHeight="1">
      <c r="J24" s="43"/>
    </row>
    <row r="25" spans="2:10" ht="12.75" hidden="1" customHeight="1">
      <c r="J25" s="43"/>
    </row>
    <row r="26" spans="2:10" ht="12.75" hidden="1" customHeight="1">
      <c r="J26" s="43"/>
    </row>
    <row r="27" spans="2:10" ht="12.75" hidden="1" customHeight="1">
      <c r="J27" s="43"/>
    </row>
  </sheetData>
  <mergeCells count="4">
    <mergeCell ref="B3:F3"/>
    <mergeCell ref="B5:I5"/>
    <mergeCell ref="B6:C6"/>
    <mergeCell ref="B8:C8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4.42578125" customWidth="1"/>
    <col min="3" max="3" width="9.5703125" customWidth="1"/>
    <col min="4" max="4" width="10.7109375" customWidth="1"/>
    <col min="5" max="10" width="9.85546875" customWidth="1"/>
    <col min="11" max="11" width="9.140625" customWidth="1"/>
    <col min="12" max="16384" width="9.140625" hidden="1"/>
  </cols>
  <sheetData>
    <row r="1" spans="2:10"/>
    <row r="2" spans="2:10" ht="15.75" customHeight="1" thickBot="1">
      <c r="B2" s="1853" t="s">
        <v>2452</v>
      </c>
      <c r="C2" s="1968" t="s">
        <v>0</v>
      </c>
      <c r="D2" s="1968" t="s">
        <v>0</v>
      </c>
      <c r="E2" s="1968" t="s">
        <v>0</v>
      </c>
      <c r="F2" s="1968" t="s">
        <v>0</v>
      </c>
      <c r="G2" s="1968" t="s">
        <v>0</v>
      </c>
      <c r="H2" s="1853" t="s">
        <v>0</v>
      </c>
      <c r="I2" s="1853" t="s">
        <v>0</v>
      </c>
      <c r="J2" s="59"/>
    </row>
    <row r="3" spans="2:10" ht="15" customHeight="1">
      <c r="B3" s="1969" t="s">
        <v>657</v>
      </c>
      <c r="C3" s="1970" t="s">
        <v>0</v>
      </c>
      <c r="D3" s="116"/>
      <c r="E3" s="116"/>
      <c r="F3" s="116"/>
      <c r="G3" s="116"/>
      <c r="H3" s="117"/>
      <c r="I3" s="117"/>
      <c r="J3" s="117"/>
    </row>
    <row r="4" spans="2:10" ht="35.25" customHeight="1">
      <c r="B4" s="1583" t="s">
        <v>2307</v>
      </c>
      <c r="C4" s="467" t="s">
        <v>2309</v>
      </c>
      <c r="D4" s="467" t="s">
        <v>856</v>
      </c>
      <c r="E4" s="467" t="s">
        <v>2308</v>
      </c>
      <c r="F4" s="1583" t="s">
        <v>868</v>
      </c>
      <c r="G4" s="1583" t="s">
        <v>486</v>
      </c>
      <c r="H4" s="1583" t="s">
        <v>993</v>
      </c>
      <c r="I4" s="1583" t="s">
        <v>620</v>
      </c>
      <c r="J4" s="1583" t="s">
        <v>613</v>
      </c>
    </row>
    <row r="5" spans="2:10" ht="12.75" customHeight="1">
      <c r="B5" s="838" t="s">
        <v>643</v>
      </c>
      <c r="C5" s="447" t="s">
        <v>284</v>
      </c>
      <c r="D5" s="495">
        <v>1422.3084562700003</v>
      </c>
      <c r="E5" s="495">
        <v>1422.3084562700003</v>
      </c>
      <c r="F5" s="572" t="s">
        <v>23</v>
      </c>
      <c r="G5" s="495">
        <v>1380.72348674</v>
      </c>
      <c r="H5" s="572" t="s">
        <v>288</v>
      </c>
      <c r="I5" s="495">
        <v>1.16946393</v>
      </c>
      <c r="J5" s="495">
        <v>110.4578789392</v>
      </c>
    </row>
    <row r="6" spans="2:10" ht="12.75" customHeight="1">
      <c r="B6" s="838" t="s">
        <v>644</v>
      </c>
      <c r="C6" s="447" t="s">
        <v>88</v>
      </c>
      <c r="D6" s="495">
        <v>2803.0190662099999</v>
      </c>
      <c r="E6" s="495">
        <v>2803.0190662099999</v>
      </c>
      <c r="F6" s="572" t="s">
        <v>23</v>
      </c>
      <c r="G6" s="495">
        <v>3788.2701257600002</v>
      </c>
      <c r="H6" s="572" t="s">
        <v>283</v>
      </c>
      <c r="I6" s="495">
        <v>4.53248183</v>
      </c>
      <c r="J6" s="495">
        <v>303.06161006080004</v>
      </c>
    </row>
    <row r="7" spans="2:10" ht="12.75" customHeight="1">
      <c r="B7" s="838" t="s">
        <v>645</v>
      </c>
      <c r="C7" s="447" t="s">
        <v>217</v>
      </c>
      <c r="D7" s="495">
        <v>1088.9350126099998</v>
      </c>
      <c r="E7" s="495">
        <v>1088.9350126099998</v>
      </c>
      <c r="F7" s="572" t="s">
        <v>23</v>
      </c>
      <c r="G7" s="495">
        <v>1823.2161515100001</v>
      </c>
      <c r="H7" s="572" t="s">
        <v>289</v>
      </c>
      <c r="I7" s="495">
        <v>2.8301251799999996</v>
      </c>
      <c r="J7" s="495">
        <v>145.85729212080003</v>
      </c>
    </row>
    <row r="8" spans="2:10" ht="12.75" customHeight="1">
      <c r="B8" s="838" t="s">
        <v>646</v>
      </c>
      <c r="C8" s="447" t="s">
        <v>235</v>
      </c>
      <c r="D8" s="495">
        <v>18.235516699999998</v>
      </c>
      <c r="E8" s="495">
        <v>18.235516699999998</v>
      </c>
      <c r="F8" s="572" t="s">
        <v>23</v>
      </c>
      <c r="G8" s="495">
        <v>41.702432380000005</v>
      </c>
      <c r="H8" s="572" t="s">
        <v>290</v>
      </c>
      <c r="I8" s="495">
        <v>0.10510952</v>
      </c>
      <c r="J8" s="495">
        <v>3.3361945904000003</v>
      </c>
    </row>
    <row r="9" spans="2:10" ht="12.75" customHeight="1">
      <c r="B9" s="838" t="s">
        <v>647</v>
      </c>
      <c r="C9" s="447" t="s">
        <v>285</v>
      </c>
      <c r="D9" s="495">
        <v>60.815892149999989</v>
      </c>
      <c r="E9" s="495">
        <v>60.815892149999989</v>
      </c>
      <c r="F9" s="572" t="s">
        <v>23</v>
      </c>
      <c r="G9" s="495">
        <v>170.12588676999999</v>
      </c>
      <c r="H9" s="572" t="s">
        <v>291</v>
      </c>
      <c r="I9" s="495">
        <v>0.73191002000000005</v>
      </c>
      <c r="J9" s="495">
        <v>13.6100709416</v>
      </c>
    </row>
    <row r="10" spans="2:10" ht="12.75" customHeight="1">
      <c r="B10" s="838" t="s">
        <v>648</v>
      </c>
      <c r="C10" s="447" t="s">
        <v>286</v>
      </c>
      <c r="D10" s="495">
        <v>9.9999999999999995E-7</v>
      </c>
      <c r="E10" s="495">
        <v>9.9999999999999995E-7</v>
      </c>
      <c r="F10" s="572" t="s">
        <v>23</v>
      </c>
      <c r="G10" s="495">
        <v>2.6299999999999998E-6</v>
      </c>
      <c r="H10" s="572" t="s">
        <v>292</v>
      </c>
      <c r="I10" s="495">
        <v>2.9999999999999997E-8</v>
      </c>
      <c r="J10" s="495">
        <v>2.1039999999999998E-7</v>
      </c>
    </row>
    <row r="11" spans="2:10" ht="12.75" customHeight="1">
      <c r="B11" s="838" t="s">
        <v>649</v>
      </c>
      <c r="C11" s="447" t="s">
        <v>31</v>
      </c>
      <c r="D11" s="495">
        <v>0</v>
      </c>
      <c r="E11" s="495">
        <v>0</v>
      </c>
      <c r="F11" s="572" t="s">
        <v>21</v>
      </c>
      <c r="G11" s="495">
        <v>0</v>
      </c>
      <c r="H11" s="572" t="s">
        <v>21</v>
      </c>
      <c r="I11" s="495">
        <v>0</v>
      </c>
      <c r="J11" s="495">
        <v>0</v>
      </c>
    </row>
    <row r="12" spans="2:10" ht="12.75" customHeight="1">
      <c r="B12" s="1321" t="s">
        <v>650</v>
      </c>
      <c r="C12" s="1440" t="s">
        <v>193</v>
      </c>
      <c r="D12" s="1441">
        <v>5393.3139449399996</v>
      </c>
      <c r="E12" s="1441">
        <v>5393.3139449399996</v>
      </c>
      <c r="F12" s="1442" t="s">
        <v>23</v>
      </c>
      <c r="G12" s="1441">
        <v>7204.03808579</v>
      </c>
      <c r="H12" s="1442" t="s">
        <v>277</v>
      </c>
      <c r="I12" s="1441">
        <v>9.3690905100000013</v>
      </c>
      <c r="J12" s="1441">
        <v>576.32304686320015</v>
      </c>
    </row>
    <row r="13" spans="2:10" ht="12.75" customHeight="1">
      <c r="B13" s="1443" t="s">
        <v>2198</v>
      </c>
      <c r="C13" s="573" t="s">
        <v>27</v>
      </c>
      <c r="D13" s="494">
        <v>1.0533865900000001</v>
      </c>
      <c r="E13" s="494">
        <v>1.0533865900000001</v>
      </c>
      <c r="F13" s="574" t="s">
        <v>23</v>
      </c>
      <c r="G13" s="494">
        <v>1.1999999999999999E-7</v>
      </c>
      <c r="H13" s="574" t="s">
        <v>21</v>
      </c>
      <c r="I13" s="494">
        <v>0.94804793999999992</v>
      </c>
      <c r="J13" s="494">
        <v>9.5999999999999999E-9</v>
      </c>
    </row>
    <row r="14" spans="2:10" ht="12.75" customHeight="1">
      <c r="B14" s="1317" t="s">
        <v>432</v>
      </c>
      <c r="C14" s="1437" t="s">
        <v>287</v>
      </c>
      <c r="D14" s="1438">
        <v>5394.3673315299993</v>
      </c>
      <c r="E14" s="1438">
        <v>5394.3673315299993</v>
      </c>
      <c r="F14" s="1439" t="s">
        <v>23</v>
      </c>
      <c r="G14" s="1438">
        <v>7204.0380859099996</v>
      </c>
      <c r="H14" s="1439" t="s">
        <v>277</v>
      </c>
      <c r="I14" s="1438">
        <v>10.317138450000002</v>
      </c>
      <c r="J14" s="1438">
        <v>576.32304687280009</v>
      </c>
    </row>
    <row r="15" spans="2:10" ht="12.75" customHeight="1">
      <c r="B15" s="118"/>
      <c r="C15" s="119"/>
      <c r="D15" s="120"/>
      <c r="E15" s="120"/>
      <c r="F15" s="121"/>
      <c r="G15" s="120"/>
      <c r="H15" s="121"/>
      <c r="I15" s="120"/>
      <c r="J15" s="120"/>
    </row>
    <row r="16" spans="2:10" ht="12.75" hidden="1" customHeight="1">
      <c r="B16" s="122"/>
      <c r="C16" s="123"/>
      <c r="D16" s="124"/>
      <c r="E16" s="124"/>
      <c r="F16" s="125"/>
      <c r="G16" s="124"/>
      <c r="H16" s="125"/>
      <c r="I16" s="124"/>
      <c r="J16" s="124"/>
    </row>
  </sheetData>
  <mergeCells count="2">
    <mergeCell ref="B2:I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5:C14 F5:H14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9.5703125" customWidth="1"/>
    <col min="3" max="4" width="10.85546875" customWidth="1"/>
    <col min="5" max="5" width="1.7109375" customWidth="1"/>
    <col min="6" max="6" width="10.85546875" customWidth="1"/>
    <col min="7" max="8" width="9.140625" customWidth="1"/>
    <col min="9" max="16384" width="9.140625" hidden="1"/>
  </cols>
  <sheetData>
    <row r="1" spans="2:7" ht="15" customHeight="1">
      <c r="B1" s="6"/>
      <c r="C1" s="6"/>
      <c r="D1" s="6"/>
      <c r="E1" s="6"/>
      <c r="F1" s="6"/>
      <c r="G1" s="6"/>
    </row>
    <row r="2" spans="2:7" ht="15" customHeight="1">
      <c r="B2" s="954" t="s">
        <v>383</v>
      </c>
      <c r="C2" s="6"/>
      <c r="D2" s="6"/>
      <c r="E2" s="6"/>
      <c r="F2" s="6"/>
      <c r="G2" s="6"/>
    </row>
    <row r="3" spans="2:7" ht="12.75" customHeight="1">
      <c r="B3" s="179" t="s">
        <v>325</v>
      </c>
      <c r="C3" s="20"/>
      <c r="D3" s="20"/>
      <c r="E3" s="20"/>
      <c r="F3" s="20"/>
      <c r="G3" s="20"/>
    </row>
    <row r="4" spans="2:7" ht="30" customHeight="1">
      <c r="B4" s="11"/>
      <c r="C4" s="1759" t="s">
        <v>412</v>
      </c>
      <c r="D4" s="1759" t="s">
        <v>0</v>
      </c>
      <c r="E4" s="186"/>
      <c r="F4" s="1759" t="s">
        <v>2261</v>
      </c>
      <c r="G4" s="1759" t="s">
        <v>0</v>
      </c>
    </row>
    <row r="5" spans="2:7" ht="12.75" customHeight="1">
      <c r="B5" s="21"/>
      <c r="C5" s="733">
        <v>2017</v>
      </c>
      <c r="D5" s="733">
        <v>2018</v>
      </c>
      <c r="E5" s="743"/>
      <c r="F5" s="733">
        <v>2017</v>
      </c>
      <c r="G5" s="733">
        <v>2018</v>
      </c>
    </row>
    <row r="6" spans="2:7" ht="12" customHeight="1">
      <c r="B6" s="180" t="s">
        <v>384</v>
      </c>
      <c r="C6" s="187">
        <v>23927</v>
      </c>
      <c r="D6" s="187">
        <v>23257.469999999998</v>
      </c>
      <c r="E6" s="187"/>
      <c r="F6" s="187">
        <v>23973</v>
      </c>
      <c r="G6" s="187">
        <v>23257.469999999998</v>
      </c>
    </row>
    <row r="7" spans="2:7" ht="12" customHeight="1">
      <c r="B7" s="181" t="s">
        <v>385</v>
      </c>
      <c r="C7" s="188">
        <v>24204</v>
      </c>
      <c r="D7" s="188">
        <v>24836.379999999997</v>
      </c>
      <c r="E7" s="188"/>
      <c r="F7" s="188">
        <v>24204</v>
      </c>
      <c r="G7" s="188">
        <v>24836.379999999997</v>
      </c>
    </row>
    <row r="8" spans="2:7" ht="12" customHeight="1">
      <c r="B8" s="181" t="s">
        <v>386</v>
      </c>
      <c r="C8" s="188">
        <v>5981</v>
      </c>
      <c r="D8" s="188">
        <v>5981.4380000000001</v>
      </c>
      <c r="E8" s="188"/>
      <c r="F8" s="188">
        <v>5981</v>
      </c>
      <c r="G8" s="188">
        <v>5981.4380000000001</v>
      </c>
    </row>
    <row r="9" spans="2:7" ht="12" customHeight="1">
      <c r="B9" s="181" t="s">
        <v>387</v>
      </c>
      <c r="C9" s="188">
        <v>1685</v>
      </c>
      <c r="D9" s="188">
        <v>1984.6469999999999</v>
      </c>
      <c r="E9" s="188"/>
      <c r="F9" s="188">
        <v>1685</v>
      </c>
      <c r="G9" s="188">
        <v>1984.6469999999999</v>
      </c>
    </row>
    <row r="10" spans="2:7" ht="12" customHeight="1">
      <c r="B10" s="165" t="s">
        <v>388</v>
      </c>
      <c r="C10" s="188">
        <v>16538</v>
      </c>
      <c r="D10" s="188">
        <v>16870.294999999998</v>
      </c>
      <c r="E10" s="188"/>
      <c r="F10" s="188">
        <v>16538</v>
      </c>
      <c r="G10" s="188">
        <v>16870.294999999998</v>
      </c>
    </row>
    <row r="11" spans="2:7" ht="12" customHeight="1">
      <c r="B11" s="181" t="s">
        <v>389</v>
      </c>
      <c r="C11" s="188">
        <v>472</v>
      </c>
      <c r="D11" s="188">
        <v>-785.62699999999995</v>
      </c>
      <c r="E11" s="188"/>
      <c r="F11" s="188">
        <v>472</v>
      </c>
      <c r="G11" s="188">
        <v>-785.62699999999995</v>
      </c>
    </row>
    <row r="12" spans="2:7" ht="12" customHeight="1">
      <c r="B12" s="165" t="s">
        <v>390</v>
      </c>
      <c r="C12" s="188">
        <v>-140</v>
      </c>
      <c r="D12" s="188">
        <v>-35.692</v>
      </c>
      <c r="E12" s="188"/>
      <c r="F12" s="188">
        <v>-86</v>
      </c>
      <c r="G12" s="188">
        <v>-35.692</v>
      </c>
    </row>
    <row r="13" spans="2:7" ht="12" customHeight="1">
      <c r="B13" s="165" t="s">
        <v>391</v>
      </c>
      <c r="C13" s="188">
        <v>-609</v>
      </c>
      <c r="D13" s="188">
        <v>-757.59100000000001</v>
      </c>
      <c r="E13" s="188"/>
      <c r="F13" s="188">
        <v>-617</v>
      </c>
      <c r="G13" s="188">
        <v>-757.59100000000001</v>
      </c>
    </row>
    <row r="14" spans="2:7" ht="12" customHeight="1">
      <c r="B14" s="180" t="s">
        <v>392</v>
      </c>
      <c r="C14" s="187">
        <v>-4961</v>
      </c>
      <c r="D14" s="187">
        <v>-6040.2719999999999</v>
      </c>
      <c r="E14" s="187"/>
      <c r="F14" s="187">
        <v>-6650</v>
      </c>
      <c r="G14" s="187">
        <v>-6457.7909999999993</v>
      </c>
    </row>
    <row r="15" spans="2:7" ht="11.25" customHeight="1">
      <c r="B15" s="165" t="s">
        <v>393</v>
      </c>
      <c r="C15" s="188">
        <v>-3365</v>
      </c>
      <c r="D15" s="188">
        <v>-4250.2839999999997</v>
      </c>
      <c r="E15" s="188"/>
      <c r="F15" s="188">
        <v>-4206</v>
      </c>
      <c r="G15" s="188">
        <v>-4250.2839999999997</v>
      </c>
    </row>
    <row r="16" spans="2:7" ht="11.25" customHeight="1">
      <c r="B16" s="165" t="s">
        <v>394</v>
      </c>
      <c r="C16" s="188">
        <v>0</v>
      </c>
      <c r="D16" s="188">
        <v>0</v>
      </c>
      <c r="E16" s="188"/>
      <c r="F16" s="188">
        <v>0</v>
      </c>
      <c r="G16" s="188">
        <v>-10.425000000000001</v>
      </c>
    </row>
    <row r="17" spans="2:7" ht="12" customHeight="1">
      <c r="B17" s="165" t="s">
        <v>395</v>
      </c>
      <c r="C17" s="188">
        <v>-1126</v>
      </c>
      <c r="D17" s="188">
        <v>-1581.3969999999999</v>
      </c>
      <c r="E17" s="188"/>
      <c r="F17" s="188">
        <v>-1876</v>
      </c>
      <c r="G17" s="188">
        <v>-1991.36</v>
      </c>
    </row>
    <row r="18" spans="2:7" ht="12" customHeight="1">
      <c r="B18" s="165" t="s">
        <v>396</v>
      </c>
      <c r="C18" s="188">
        <v>-470</v>
      </c>
      <c r="D18" s="188">
        <v>-208.59100000000001</v>
      </c>
      <c r="E18" s="188"/>
      <c r="F18" s="188">
        <v>-568</v>
      </c>
      <c r="G18" s="188">
        <v>-205.72200000000001</v>
      </c>
    </row>
    <row r="19" spans="2:7" ht="18" customHeight="1">
      <c r="B19" s="182" t="s">
        <v>397</v>
      </c>
      <c r="C19" s="189">
        <v>18966</v>
      </c>
      <c r="D19" s="189">
        <v>17217.198</v>
      </c>
      <c r="E19" s="189"/>
      <c r="F19" s="189">
        <v>17323</v>
      </c>
      <c r="G19" s="189">
        <v>16799.678999999996</v>
      </c>
    </row>
    <row r="20" spans="2:7" ht="12" customHeight="1">
      <c r="B20" s="183" t="s">
        <v>398</v>
      </c>
      <c r="C20" s="190">
        <v>999</v>
      </c>
      <c r="D20" s="190">
        <v>2233.4360000000001</v>
      </c>
      <c r="E20" s="190"/>
      <c r="F20" s="190">
        <v>999</v>
      </c>
      <c r="G20" s="190">
        <v>2233.4360000000001</v>
      </c>
    </row>
    <row r="21" spans="2:7" ht="12" customHeight="1">
      <c r="B21" s="180" t="s">
        <v>399</v>
      </c>
      <c r="C21" s="187">
        <v>-891</v>
      </c>
      <c r="D21" s="187">
        <v>0</v>
      </c>
      <c r="E21" s="187"/>
      <c r="F21" s="187">
        <v>0</v>
      </c>
      <c r="G21" s="187">
        <v>0</v>
      </c>
    </row>
    <row r="22" spans="2:7" ht="18" customHeight="1">
      <c r="B22" s="182" t="s">
        <v>400</v>
      </c>
      <c r="C22" s="189">
        <v>19074</v>
      </c>
      <c r="D22" s="189">
        <v>19450.633999999998</v>
      </c>
      <c r="E22" s="189"/>
      <c r="F22" s="189">
        <v>18322</v>
      </c>
      <c r="G22" s="189">
        <v>19033.114999999998</v>
      </c>
    </row>
    <row r="23" spans="2:7" ht="12" customHeight="1">
      <c r="B23" s="183" t="s">
        <v>401</v>
      </c>
      <c r="C23" s="190">
        <v>5023</v>
      </c>
      <c r="D23" s="190">
        <v>3295.3829999999998</v>
      </c>
      <c r="E23" s="190"/>
      <c r="F23" s="190">
        <v>5023</v>
      </c>
      <c r="G23" s="190">
        <v>3295.3829999999998</v>
      </c>
    </row>
    <row r="24" spans="2:7" ht="12" customHeight="1">
      <c r="B24" s="165" t="s">
        <v>402</v>
      </c>
      <c r="C24" s="188">
        <v>4572</v>
      </c>
      <c r="D24" s="188">
        <v>3147.1019999999999</v>
      </c>
      <c r="E24" s="188"/>
      <c r="F24" s="188">
        <v>4572</v>
      </c>
      <c r="G24" s="188">
        <v>3147.1019999999999</v>
      </c>
    </row>
    <row r="25" spans="2:7" ht="12" customHeight="1">
      <c r="B25" s="165" t="s">
        <v>403</v>
      </c>
      <c r="C25" s="188">
        <v>451</v>
      </c>
      <c r="D25" s="188">
        <v>148.28100000000001</v>
      </c>
      <c r="E25" s="188"/>
      <c r="F25" s="188">
        <v>451</v>
      </c>
      <c r="G25" s="188">
        <v>148.28100000000001</v>
      </c>
    </row>
    <row r="26" spans="2:7" ht="12" customHeight="1">
      <c r="B26" s="180" t="s">
        <v>404</v>
      </c>
      <c r="C26" s="187">
        <v>-50</v>
      </c>
      <c r="D26" s="187">
        <v>0</v>
      </c>
      <c r="E26" s="187"/>
      <c r="F26" s="187">
        <v>0</v>
      </c>
      <c r="G26" s="187">
        <v>0</v>
      </c>
    </row>
    <row r="27" spans="2:7" ht="18" customHeight="1">
      <c r="B27" s="182" t="s">
        <v>405</v>
      </c>
      <c r="C27" s="189">
        <v>4973</v>
      </c>
      <c r="D27" s="189">
        <v>3295.3829999999998</v>
      </c>
      <c r="E27" s="189"/>
      <c r="F27" s="189">
        <v>5023</v>
      </c>
      <c r="G27" s="189">
        <v>3295.3829999999998</v>
      </c>
    </row>
    <row r="28" spans="2:7" ht="18" customHeight="1">
      <c r="B28" s="184" t="s">
        <v>406</v>
      </c>
      <c r="C28" s="191">
        <v>24047</v>
      </c>
      <c r="D28" s="191">
        <v>22746.017</v>
      </c>
      <c r="E28" s="191"/>
      <c r="F28" s="191">
        <v>23345</v>
      </c>
      <c r="G28" s="191">
        <v>22328.498</v>
      </c>
    </row>
    <row r="29" spans="2:7" ht="12" customHeight="1">
      <c r="B29" s="185" t="s">
        <v>407</v>
      </c>
      <c r="C29" s="192">
        <v>1245</v>
      </c>
      <c r="D29" s="192">
        <v>2250</v>
      </c>
      <c r="E29" s="192"/>
      <c r="F29" s="192">
        <v>1245</v>
      </c>
      <c r="G29" s="192">
        <v>2250</v>
      </c>
    </row>
    <row r="30" spans="2:7" ht="12" customHeight="1">
      <c r="B30" s="181" t="s">
        <v>408</v>
      </c>
      <c r="C30" s="188">
        <v>363</v>
      </c>
      <c r="D30" s="188">
        <v>52.517000000000003</v>
      </c>
      <c r="E30" s="188"/>
      <c r="F30" s="188">
        <v>363</v>
      </c>
      <c r="G30" s="188">
        <v>52.517000000000003</v>
      </c>
    </row>
    <row r="31" spans="2:7" ht="15" customHeight="1">
      <c r="B31" s="182" t="s">
        <v>409</v>
      </c>
      <c r="C31" s="189">
        <v>25655</v>
      </c>
      <c r="D31" s="189">
        <v>25048.534</v>
      </c>
      <c r="E31" s="189"/>
      <c r="F31" s="189">
        <v>24953</v>
      </c>
      <c r="G31" s="189">
        <v>24631.014999999999</v>
      </c>
    </row>
    <row r="32" spans="2:7" ht="15" customHeight="1">
      <c r="B32" s="1766" t="s">
        <v>410</v>
      </c>
      <c r="C32" s="1766"/>
      <c r="D32" s="1766"/>
      <c r="E32" s="1766"/>
      <c r="F32" s="1766"/>
      <c r="G32" s="1766"/>
    </row>
    <row r="33" spans="2:7" ht="12.75" customHeight="1">
      <c r="B33" s="1767" t="s">
        <v>411</v>
      </c>
      <c r="C33" s="1767"/>
      <c r="D33" s="1767"/>
      <c r="E33" s="1767"/>
      <c r="F33" s="1767"/>
      <c r="G33" s="1767"/>
    </row>
    <row r="34" spans="2:7" ht="15" customHeight="1">
      <c r="B34" s="6"/>
      <c r="C34" s="6"/>
      <c r="D34" s="6"/>
      <c r="E34" s="6"/>
      <c r="F34" s="6"/>
      <c r="G34" s="6"/>
    </row>
    <row r="35" spans="2:7" ht="15" hidden="1" customHeight="1">
      <c r="B35" s="6"/>
      <c r="C35" s="6"/>
      <c r="D35" s="6"/>
      <c r="E35" s="6"/>
      <c r="F35" s="6"/>
      <c r="G35" s="6"/>
    </row>
  </sheetData>
  <mergeCells count="4">
    <mergeCell ref="B32:G32"/>
    <mergeCell ref="B33:G33"/>
    <mergeCell ref="C4:D4"/>
    <mergeCell ref="F4:G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9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6" width="11.7109375" customWidth="1"/>
    <col min="7" max="7" width="13.42578125" customWidth="1"/>
    <col min="8" max="9" width="11.7109375" customWidth="1"/>
    <col min="10" max="10" width="9.140625" customWidth="1"/>
    <col min="11" max="16384" width="9.140625" hidden="1"/>
  </cols>
  <sheetData>
    <row r="1" spans="2:9"/>
    <row r="2" spans="2:9" ht="31.5" customHeight="1" thickBot="1">
      <c r="B2" s="1804" t="s">
        <v>2453</v>
      </c>
      <c r="C2" s="1804"/>
      <c r="D2" s="1804"/>
      <c r="E2" s="1804"/>
      <c r="F2" s="1804"/>
      <c r="G2" s="1804"/>
      <c r="H2" s="1804"/>
      <c r="I2" s="1804"/>
    </row>
    <row r="3" spans="2:9" ht="12" customHeight="1">
      <c r="B3" s="1969" t="s">
        <v>657</v>
      </c>
      <c r="C3" s="1970" t="s">
        <v>0</v>
      </c>
      <c r="D3" s="1444"/>
      <c r="E3" s="1444"/>
      <c r="F3" s="1444"/>
    </row>
    <row r="4" spans="2:9" ht="56.25">
      <c r="B4" s="575" t="s">
        <v>2464</v>
      </c>
      <c r="C4" s="575" t="s">
        <v>2463</v>
      </c>
      <c r="D4" s="575" t="s">
        <v>2465</v>
      </c>
      <c r="E4" s="575" t="s">
        <v>2456</v>
      </c>
      <c r="F4" s="575" t="s">
        <v>2454</v>
      </c>
      <c r="G4" s="575" t="s">
        <v>2455</v>
      </c>
      <c r="H4" s="575" t="s">
        <v>2457</v>
      </c>
      <c r="I4" s="575" t="s">
        <v>2471</v>
      </c>
    </row>
    <row r="5" spans="2:9" ht="15.75" customHeight="1">
      <c r="B5" s="922">
        <v>0</v>
      </c>
      <c r="C5" s="922">
        <v>-447.04296937797602</v>
      </c>
      <c r="D5" s="922">
        <v>-447.04296937797602</v>
      </c>
      <c r="E5" s="922">
        <v>0</v>
      </c>
      <c r="F5" s="922">
        <v>-18.26690181</v>
      </c>
      <c r="G5" s="922">
        <v>31.862172220000001</v>
      </c>
      <c r="H5" s="922">
        <v>-431.36292028415397</v>
      </c>
      <c r="I5" s="922">
        <v>-864.81061925212998</v>
      </c>
    </row>
    <row r="6" spans="2:9" ht="9" customHeight="1">
      <c r="B6" s="1972" t="s">
        <v>2458</v>
      </c>
      <c r="C6" s="1973" t="s">
        <v>0</v>
      </c>
      <c r="D6" s="1711"/>
      <c r="E6" s="126"/>
      <c r="F6" s="126"/>
      <c r="G6" s="1248"/>
      <c r="H6" s="1248"/>
      <c r="I6" s="1248"/>
    </row>
    <row r="7" spans="2:9" ht="9" customHeight="1">
      <c r="B7" s="1971" t="s">
        <v>2459</v>
      </c>
      <c r="C7" s="1971" t="s">
        <v>0</v>
      </c>
      <c r="D7" s="1711"/>
      <c r="E7" s="1712"/>
      <c r="F7" s="1712"/>
      <c r="G7" s="1248"/>
      <c r="H7" s="1248"/>
      <c r="I7" s="1248"/>
    </row>
    <row r="8" spans="2:9" ht="9" customHeight="1">
      <c r="B8" s="1713" t="s">
        <v>2472</v>
      </c>
      <c r="C8" s="1714"/>
      <c r="D8" s="1714"/>
      <c r="E8" s="1714"/>
      <c r="F8" s="1714"/>
      <c r="G8" s="1248"/>
      <c r="H8" s="1248"/>
      <c r="I8" s="1248"/>
    </row>
    <row r="9" spans="2:9"/>
  </sheetData>
  <mergeCells count="4">
    <mergeCell ref="B7:C7"/>
    <mergeCell ref="B6:C6"/>
    <mergeCell ref="B2:I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7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3.7109375" customWidth="1"/>
    <col min="3" max="3" width="8.85546875" customWidth="1"/>
    <col min="4" max="4" width="13.42578125" customWidth="1"/>
    <col min="5" max="5" width="9.140625" customWidth="1"/>
    <col min="6" max="16384" width="9.140625" hidden="1"/>
  </cols>
  <sheetData>
    <row r="1" spans="2:5"/>
    <row r="2" spans="2:5" ht="15" customHeight="1">
      <c r="B2" s="1769" t="s">
        <v>1524</v>
      </c>
      <c r="C2" s="1769" t="s">
        <v>0</v>
      </c>
      <c r="D2" s="1769" t="s">
        <v>0</v>
      </c>
    </row>
    <row r="3" spans="2:5" ht="12.75" customHeight="1">
      <c r="B3" s="1974" t="s">
        <v>657</v>
      </c>
      <c r="C3" s="1975" t="s">
        <v>0</v>
      </c>
      <c r="D3" s="1975" t="s">
        <v>0</v>
      </c>
    </row>
    <row r="4" spans="2:5" ht="34.5" customHeight="1">
      <c r="B4" s="576"/>
      <c r="C4" s="581" t="s">
        <v>486</v>
      </c>
      <c r="D4" s="582" t="s">
        <v>872</v>
      </c>
    </row>
    <row r="5" spans="2:5" ht="12.75" customHeight="1">
      <c r="B5" s="923" t="s">
        <v>994</v>
      </c>
      <c r="C5" s="577"/>
      <c r="D5" s="577"/>
    </row>
    <row r="6" spans="2:5" ht="12.75" customHeight="1">
      <c r="B6" s="924" t="s">
        <v>995</v>
      </c>
      <c r="C6" s="578">
        <v>385</v>
      </c>
      <c r="D6" s="578">
        <v>31</v>
      </c>
    </row>
    <row r="7" spans="2:5" ht="12.75" customHeight="1">
      <c r="B7" s="924" t="s">
        <v>996</v>
      </c>
      <c r="C7" s="578">
        <v>11</v>
      </c>
      <c r="D7" s="578">
        <v>1</v>
      </c>
    </row>
    <row r="8" spans="2:5" ht="12.75" customHeight="1">
      <c r="B8" s="924" t="s">
        <v>997</v>
      </c>
      <c r="C8" s="578">
        <v>787</v>
      </c>
      <c r="D8" s="578">
        <v>63</v>
      </c>
    </row>
    <row r="9" spans="2:5" ht="12.75" customHeight="1">
      <c r="B9" s="924" t="s">
        <v>998</v>
      </c>
      <c r="C9" s="578">
        <v>0</v>
      </c>
      <c r="D9" s="578">
        <v>0</v>
      </c>
    </row>
    <row r="10" spans="2:5" ht="12.75" customHeight="1">
      <c r="B10" s="925" t="s">
        <v>1434</v>
      </c>
      <c r="C10" s="579"/>
      <c r="D10" s="579"/>
      <c r="E10" s="798"/>
    </row>
    <row r="11" spans="2:5" ht="12.75" customHeight="1">
      <c r="B11" s="926" t="s">
        <v>999</v>
      </c>
      <c r="C11" s="578">
        <v>0.44801675000000002</v>
      </c>
      <c r="D11" s="578">
        <v>3.5841339999999999E-2</v>
      </c>
    </row>
    <row r="12" spans="2:5" ht="12.75" customHeight="1">
      <c r="B12" s="926" t="s">
        <v>1000</v>
      </c>
      <c r="C12" s="578">
        <v>0</v>
      </c>
      <c r="D12" s="578">
        <v>0</v>
      </c>
    </row>
    <row r="13" spans="2:5" ht="12.75" customHeight="1">
      <c r="B13" s="926" t="s">
        <v>1001</v>
      </c>
      <c r="C13" s="578">
        <v>0</v>
      </c>
      <c r="D13" s="578">
        <v>0</v>
      </c>
    </row>
    <row r="14" spans="2:5" ht="12.75" customHeight="1">
      <c r="B14" s="927" t="s">
        <v>1002</v>
      </c>
      <c r="C14" s="580">
        <v>0</v>
      </c>
      <c r="D14" s="580">
        <v>0</v>
      </c>
    </row>
    <row r="15" spans="2:5" ht="12.75" customHeight="1">
      <c r="B15" s="1659" t="s">
        <v>432</v>
      </c>
      <c r="C15" s="1660">
        <v>1183</v>
      </c>
      <c r="D15" s="1660">
        <v>95</v>
      </c>
    </row>
    <row r="16" spans="2:5" ht="10.5" customHeight="1">
      <c r="B16" s="1976" t="s">
        <v>2118</v>
      </c>
      <c r="C16" s="1976" t="s">
        <v>0</v>
      </c>
      <c r="D16" s="127"/>
    </row>
    <row r="17" spans="2:4" ht="10.5" customHeight="1">
      <c r="B17" s="1977"/>
      <c r="C17" s="1977" t="s">
        <v>0</v>
      </c>
      <c r="D17" s="1977" t="s">
        <v>0</v>
      </c>
    </row>
  </sheetData>
  <mergeCells count="4">
    <mergeCell ref="B2:D2"/>
    <mergeCell ref="B3:D3"/>
    <mergeCell ref="B16:C16"/>
    <mergeCell ref="B17:D17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4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6.42578125" customWidth="1"/>
    <col min="3" max="3" width="14.28515625" customWidth="1"/>
    <col min="4" max="4" width="6.5703125" customWidth="1"/>
    <col min="5" max="5" width="9.140625" customWidth="1"/>
    <col min="6" max="16384" width="9.140625" hidden="1"/>
  </cols>
  <sheetData>
    <row r="1" spans="2:4"/>
    <row r="2" spans="2:4" ht="36" customHeight="1">
      <c r="B2" s="1769" t="s">
        <v>1525</v>
      </c>
      <c r="C2" s="1769" t="s">
        <v>0</v>
      </c>
      <c r="D2" s="1769" t="s">
        <v>0</v>
      </c>
    </row>
    <row r="3" spans="2:4" ht="11.25" customHeight="1">
      <c r="B3" s="1979" t="s">
        <v>345</v>
      </c>
      <c r="C3" s="1979" t="s">
        <v>0</v>
      </c>
      <c r="D3" s="128"/>
    </row>
    <row r="4" spans="2:4" ht="12.75" customHeight="1">
      <c r="B4" s="1980" t="s">
        <v>1003</v>
      </c>
      <c r="C4" s="1980" t="s">
        <v>0</v>
      </c>
      <c r="D4" s="1980" t="s">
        <v>0</v>
      </c>
    </row>
    <row r="5" spans="2:4" ht="12.75" customHeight="1">
      <c r="B5" s="583">
        <v>1</v>
      </c>
      <c r="C5" s="165" t="s">
        <v>1004</v>
      </c>
      <c r="D5" s="584">
        <v>5.2659387698012354</v>
      </c>
    </row>
    <row r="6" spans="2:4" ht="12.75" customHeight="1">
      <c r="B6" s="583">
        <v>2</v>
      </c>
      <c r="C6" s="165" t="s">
        <v>1005</v>
      </c>
      <c r="D6" s="584">
        <v>3.2256060019464301</v>
      </c>
    </row>
    <row r="7" spans="2:4" ht="12.75" customHeight="1">
      <c r="B7" s="583">
        <v>3</v>
      </c>
      <c r="C7" s="165" t="s">
        <v>1006</v>
      </c>
      <c r="D7" s="584">
        <v>2.2858570947314378</v>
      </c>
    </row>
    <row r="8" spans="2:4" ht="12.75" customHeight="1">
      <c r="B8" s="585">
        <v>4</v>
      </c>
      <c r="C8" s="585" t="s">
        <v>1007</v>
      </c>
      <c r="D8" s="586">
        <v>3.4753431485250488</v>
      </c>
    </row>
    <row r="9" spans="2:4" ht="12.75" customHeight="1">
      <c r="B9" s="1980" t="s">
        <v>1008</v>
      </c>
      <c r="C9" s="1980" t="s">
        <v>0</v>
      </c>
      <c r="D9" s="1980" t="s">
        <v>0</v>
      </c>
    </row>
    <row r="10" spans="2:4" ht="12.75" customHeight="1">
      <c r="B10" s="583">
        <v>5</v>
      </c>
      <c r="C10" s="165" t="s">
        <v>1004</v>
      </c>
      <c r="D10" s="587">
        <v>21.870211532466151</v>
      </c>
    </row>
    <row r="11" spans="2:4" ht="12.75" customHeight="1">
      <c r="B11" s="583">
        <v>6</v>
      </c>
      <c r="C11" s="165" t="s">
        <v>1005</v>
      </c>
      <c r="D11" s="587">
        <v>11.934360557970498</v>
      </c>
    </row>
    <row r="12" spans="2:4" ht="12.75" customHeight="1">
      <c r="B12" s="583">
        <v>7</v>
      </c>
      <c r="C12" s="165" t="s">
        <v>1006</v>
      </c>
      <c r="D12" s="587">
        <v>7.2695239972986956</v>
      </c>
    </row>
    <row r="13" spans="2:4" ht="12.75" customHeight="1">
      <c r="B13" s="585">
        <v>8</v>
      </c>
      <c r="C13" s="585" t="s">
        <v>1007</v>
      </c>
      <c r="D13" s="588">
        <v>9.772842195321326</v>
      </c>
    </row>
    <row r="14" spans="2:4" ht="12.75" customHeight="1">
      <c r="B14" s="1980" t="s">
        <v>1009</v>
      </c>
      <c r="C14" s="1980" t="s">
        <v>0</v>
      </c>
      <c r="D14" s="1980" t="s">
        <v>0</v>
      </c>
    </row>
    <row r="15" spans="2:4" ht="12.75" customHeight="1">
      <c r="B15" s="583">
        <v>9</v>
      </c>
      <c r="C15" s="165" t="s">
        <v>1004</v>
      </c>
      <c r="D15" s="589">
        <v>41.773851659999991</v>
      </c>
    </row>
    <row r="16" spans="2:4" ht="12.75" customHeight="1">
      <c r="B16" s="583">
        <v>10</v>
      </c>
      <c r="C16" s="165" t="s">
        <v>1005</v>
      </c>
      <c r="D16" s="589">
        <v>19.081643848076922</v>
      </c>
    </row>
    <row r="17" spans="2:4" ht="12.75" customHeight="1">
      <c r="B17" s="583">
        <v>11</v>
      </c>
      <c r="C17" s="165" t="s">
        <v>1006</v>
      </c>
      <c r="D17" s="589">
        <v>9.8909829499999997</v>
      </c>
    </row>
    <row r="18" spans="2:4" ht="12.75" customHeight="1">
      <c r="B18" s="585">
        <v>12</v>
      </c>
      <c r="C18" s="585" t="s">
        <v>1007</v>
      </c>
      <c r="D18" s="590">
        <v>16.81782158</v>
      </c>
    </row>
    <row r="19" spans="2:4" ht="12.75" customHeight="1">
      <c r="B19" s="1978" t="s">
        <v>1010</v>
      </c>
      <c r="C19" s="1978" t="s">
        <v>0</v>
      </c>
      <c r="D19" s="1978" t="s">
        <v>0</v>
      </c>
    </row>
    <row r="20" spans="2:4" ht="15.75" customHeight="1">
      <c r="B20" s="583">
        <v>13</v>
      </c>
      <c r="C20" s="165" t="s">
        <v>1004</v>
      </c>
      <c r="D20" s="591">
        <v>0</v>
      </c>
    </row>
    <row r="21" spans="2:4" ht="11.25" customHeight="1">
      <c r="B21" s="583">
        <v>14</v>
      </c>
      <c r="C21" s="165" t="s">
        <v>1005</v>
      </c>
      <c r="D21" s="591">
        <v>0</v>
      </c>
    </row>
    <row r="22" spans="2:4" ht="15" customHeight="1">
      <c r="B22" s="583">
        <v>15</v>
      </c>
      <c r="C22" s="165" t="s">
        <v>1006</v>
      </c>
      <c r="D22" s="591">
        <v>0</v>
      </c>
    </row>
    <row r="23" spans="2:4" ht="15" customHeight="1">
      <c r="B23" s="592">
        <v>16</v>
      </c>
      <c r="C23" s="592" t="s">
        <v>1007</v>
      </c>
      <c r="D23" s="593">
        <v>0</v>
      </c>
    </row>
    <row r="24" spans="2:4" ht="15" customHeight="1">
      <c r="B24" s="27"/>
      <c r="C24" s="27"/>
      <c r="D24" s="27"/>
    </row>
  </sheetData>
  <mergeCells count="6">
    <mergeCell ref="B19:D19"/>
    <mergeCell ref="B2:D2"/>
    <mergeCell ref="B3:C3"/>
    <mergeCell ref="B4:D4"/>
    <mergeCell ref="B9:D9"/>
    <mergeCell ref="B14:D1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0"/>
  <sheetViews>
    <sheetView showGridLines="0" showRowColHeaders="0" zoomScaleNormal="100" workbookViewId="0"/>
  </sheetViews>
  <sheetFormatPr baseColWidth="10" defaultColWidth="0" defaultRowHeight="12.75" zeroHeight="1"/>
  <cols>
    <col min="1" max="2" width="2.85546875" customWidth="1"/>
    <col min="3" max="3" width="21.42578125" customWidth="1"/>
    <col min="4" max="4" width="7.85546875" customWidth="1"/>
    <col min="5" max="5" width="13.7109375" customWidth="1"/>
    <col min="6" max="6" width="9.140625" customWidth="1"/>
    <col min="7" max="16384" width="9.140625" hidden="1"/>
  </cols>
  <sheetData>
    <row r="1" spans="1:5"/>
    <row r="2" spans="1:5" ht="30" customHeight="1">
      <c r="A2" s="52"/>
      <c r="B2" s="52"/>
      <c r="C2" s="1981" t="s">
        <v>1526</v>
      </c>
      <c r="D2" s="1981" t="s">
        <v>0</v>
      </c>
      <c r="E2" s="1981" t="s">
        <v>0</v>
      </c>
    </row>
    <row r="3" spans="1:5" ht="12.75" customHeight="1">
      <c r="A3" s="115"/>
      <c r="B3" s="115"/>
      <c r="C3" s="563" t="s">
        <v>325</v>
      </c>
      <c r="D3" s="129"/>
      <c r="E3" s="129"/>
    </row>
    <row r="4" spans="1:5" ht="30.75" customHeight="1">
      <c r="A4" s="130"/>
      <c r="B4" s="130"/>
      <c r="C4" s="594"/>
      <c r="D4" s="613" t="s">
        <v>486</v>
      </c>
      <c r="E4" s="614" t="s">
        <v>992</v>
      </c>
    </row>
    <row r="5" spans="1:5" ht="22.5" customHeight="1">
      <c r="A5" s="130"/>
      <c r="B5" s="130"/>
      <c r="C5" s="595" t="s">
        <v>1011</v>
      </c>
      <c r="D5" s="596">
        <v>120.3</v>
      </c>
      <c r="E5" s="597">
        <v>9.6</v>
      </c>
    </row>
    <row r="6" spans="1:5" ht="12.75" customHeight="1">
      <c r="A6" s="130"/>
      <c r="B6" s="130"/>
      <c r="C6" s="598" t="s">
        <v>1012</v>
      </c>
      <c r="D6" s="599"/>
      <c r="E6" s="600">
        <v>3.4750000000000001</v>
      </c>
    </row>
    <row r="7" spans="1:5" ht="12.75" customHeight="1">
      <c r="A7" s="130"/>
      <c r="B7" s="130"/>
      <c r="C7" s="601" t="s">
        <v>1013</v>
      </c>
      <c r="D7" s="602"/>
      <c r="E7" s="603">
        <v>9.6</v>
      </c>
    </row>
    <row r="8" spans="1:5" ht="22.5" customHeight="1">
      <c r="A8" s="130"/>
      <c r="B8" s="130"/>
      <c r="C8" s="604" t="s">
        <v>1014</v>
      </c>
      <c r="D8" s="605">
        <v>367.2</v>
      </c>
      <c r="E8" s="606">
        <v>29.4</v>
      </c>
    </row>
    <row r="9" spans="1:5" ht="12.75" customHeight="1">
      <c r="A9" s="130"/>
      <c r="B9" s="130"/>
      <c r="C9" s="598" t="s">
        <v>1015</v>
      </c>
      <c r="D9" s="599"/>
      <c r="E9" s="600">
        <v>9.8000000000000007</v>
      </c>
    </row>
    <row r="10" spans="1:5" ht="12.75" customHeight="1">
      <c r="A10" s="130"/>
      <c r="B10" s="130"/>
      <c r="C10" s="601" t="s">
        <v>1013</v>
      </c>
      <c r="D10" s="602"/>
      <c r="E10" s="603">
        <v>29.4</v>
      </c>
    </row>
    <row r="11" spans="1:5" ht="12.75" customHeight="1">
      <c r="A11" s="130"/>
      <c r="B11" s="130"/>
      <c r="C11" s="604" t="s">
        <v>1016</v>
      </c>
      <c r="D11" s="605">
        <v>251.2</v>
      </c>
      <c r="E11" s="606">
        <v>20.100000000000001</v>
      </c>
    </row>
    <row r="12" spans="1:5" ht="12.75" customHeight="1">
      <c r="A12" s="130"/>
      <c r="B12" s="130"/>
      <c r="C12" s="598" t="s">
        <v>1017</v>
      </c>
      <c r="D12" s="599"/>
      <c r="E12" s="600">
        <v>16.8</v>
      </c>
    </row>
    <row r="13" spans="1:5" ht="12.75" customHeight="1">
      <c r="A13" s="130"/>
      <c r="B13" s="130"/>
      <c r="C13" s="601" t="s">
        <v>1018</v>
      </c>
      <c r="D13" s="602"/>
      <c r="E13" s="603">
        <v>20.100000000000001</v>
      </c>
    </row>
    <row r="14" spans="1:5" ht="12.75" customHeight="1">
      <c r="A14" s="130"/>
      <c r="B14" s="130"/>
      <c r="C14" s="607" t="s">
        <v>1019</v>
      </c>
      <c r="D14" s="605">
        <v>0</v>
      </c>
      <c r="E14" s="606">
        <v>0</v>
      </c>
    </row>
    <row r="15" spans="1:5" ht="12.75" customHeight="1">
      <c r="A15" s="130"/>
      <c r="B15" s="130"/>
      <c r="C15" s="598" t="s">
        <v>1017</v>
      </c>
      <c r="D15" s="599"/>
      <c r="E15" s="600">
        <v>0</v>
      </c>
    </row>
    <row r="16" spans="1:5" ht="12.75" customHeight="1">
      <c r="A16" s="130"/>
      <c r="B16" s="130"/>
      <c r="C16" s="601" t="s">
        <v>1018</v>
      </c>
      <c r="D16" s="602"/>
      <c r="E16" s="603">
        <v>0</v>
      </c>
    </row>
    <row r="17" spans="1:5" ht="12.75" customHeight="1">
      <c r="A17" s="130"/>
      <c r="B17" s="130"/>
      <c r="C17" s="608" t="s">
        <v>1020</v>
      </c>
      <c r="D17" s="609"/>
      <c r="E17" s="610">
        <v>0</v>
      </c>
    </row>
    <row r="18" spans="1:5" ht="12.75" customHeight="1">
      <c r="A18" s="131"/>
      <c r="B18" s="131"/>
      <c r="C18" s="611" t="s">
        <v>432</v>
      </c>
      <c r="D18" s="612">
        <v>738.7</v>
      </c>
      <c r="E18" s="612">
        <v>59.1</v>
      </c>
    </row>
    <row r="19" spans="1:5" ht="15" customHeight="1">
      <c r="A19" s="51"/>
      <c r="B19" s="51"/>
      <c r="C19" s="54"/>
      <c r="D19" s="54"/>
      <c r="E19" s="54"/>
    </row>
    <row r="20" spans="1:5" ht="15" hidden="1" customHeight="1">
      <c r="A20" s="51"/>
      <c r="B20" s="51"/>
      <c r="C20" s="51"/>
      <c r="D20" s="51"/>
      <c r="E20" s="51"/>
    </row>
  </sheetData>
  <mergeCells count="1">
    <mergeCell ref="C2:E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.7109375" customWidth="1"/>
    <col min="3" max="3" width="46.140625" customWidth="1"/>
    <col min="4" max="4" width="7.7109375" customWidth="1"/>
    <col min="5" max="5" width="5.28515625" customWidth="1"/>
    <col min="6" max="6" width="6.42578125" customWidth="1"/>
    <col min="7" max="7" width="12.5703125" customWidth="1"/>
    <col min="8" max="8" width="9" customWidth="1"/>
    <col min="9" max="9" width="8.5703125" customWidth="1"/>
    <col min="10" max="10" width="13.7109375" customWidth="1"/>
    <col min="11" max="11" width="9.140625" customWidth="1"/>
    <col min="12" max="16384" width="9.140625" hidden="1"/>
  </cols>
  <sheetData>
    <row r="1" spans="2:10" ht="12.75" customHeight="1">
      <c r="B1" s="51"/>
      <c r="C1" s="51"/>
      <c r="D1" s="51"/>
      <c r="E1" s="51"/>
      <c r="F1" s="51"/>
      <c r="G1" s="51"/>
      <c r="H1" s="51"/>
      <c r="I1" s="51"/>
      <c r="J1" s="51"/>
    </row>
    <row r="2" spans="2:10" ht="12.75" customHeight="1">
      <c r="B2" s="1982" t="s">
        <v>1021</v>
      </c>
      <c r="C2" s="1982"/>
      <c r="D2" s="1982"/>
      <c r="E2" s="1982"/>
      <c r="F2" s="1982"/>
      <c r="G2" s="1982"/>
      <c r="H2" s="1982"/>
      <c r="I2" s="1982"/>
      <c r="J2" s="1982"/>
    </row>
    <row r="3" spans="2:10" ht="12.75" customHeight="1">
      <c r="B3" s="1983" t="s">
        <v>325</v>
      </c>
      <c r="C3" s="1983"/>
      <c r="D3" s="1689"/>
      <c r="E3" s="1689"/>
      <c r="F3" s="1689"/>
      <c r="G3" s="1689"/>
      <c r="H3" s="1689"/>
      <c r="I3" s="1689"/>
      <c r="J3" s="1689"/>
    </row>
    <row r="4" spans="2:10" ht="40.5" customHeight="1">
      <c r="B4" s="615"/>
      <c r="C4" s="616"/>
      <c r="D4" s="1690" t="s">
        <v>1022</v>
      </c>
      <c r="E4" s="1691" t="s">
        <v>1023</v>
      </c>
      <c r="F4" s="1692" t="s">
        <v>1024</v>
      </c>
      <c r="G4" s="1693" t="s">
        <v>1025</v>
      </c>
      <c r="H4" s="1692" t="s">
        <v>1020</v>
      </c>
      <c r="I4" s="1694" t="s">
        <v>1026</v>
      </c>
      <c r="J4" s="1694" t="s">
        <v>1027</v>
      </c>
    </row>
    <row r="5" spans="2:10" ht="11.25" customHeight="1">
      <c r="B5" s="617">
        <v>1</v>
      </c>
      <c r="C5" s="618" t="s">
        <v>1028</v>
      </c>
      <c r="D5" s="622">
        <v>109.22</v>
      </c>
      <c r="E5" s="622">
        <v>466.06</v>
      </c>
      <c r="F5" s="622">
        <v>475.34</v>
      </c>
      <c r="G5" s="622">
        <v>0</v>
      </c>
      <c r="H5" s="622">
        <v>0</v>
      </c>
      <c r="I5" s="623">
        <v>1050.6199999999999</v>
      </c>
      <c r="J5" s="622">
        <v>84.05</v>
      </c>
    </row>
    <row r="6" spans="2:10" ht="11.25" customHeight="1">
      <c r="B6" s="619" t="s">
        <v>1029</v>
      </c>
      <c r="C6" s="620" t="s">
        <v>1030</v>
      </c>
      <c r="D6" s="624">
        <v>61.99</v>
      </c>
      <c r="E6" s="624">
        <v>276.58999999999997</v>
      </c>
      <c r="F6" s="624">
        <v>0</v>
      </c>
      <c r="G6" s="624">
        <v>0</v>
      </c>
      <c r="H6" s="624">
        <v>0</v>
      </c>
      <c r="I6" s="624">
        <v>338.58</v>
      </c>
      <c r="J6" s="624">
        <v>27.09</v>
      </c>
    </row>
    <row r="7" spans="2:10" ht="11.25" customHeight="1">
      <c r="B7" s="617" t="s">
        <v>1031</v>
      </c>
      <c r="C7" s="618" t="s">
        <v>1032</v>
      </c>
      <c r="D7" s="622">
        <v>47.22</v>
      </c>
      <c r="E7" s="622">
        <v>189.47</v>
      </c>
      <c r="F7" s="622">
        <v>475.34</v>
      </c>
      <c r="G7" s="622">
        <v>0</v>
      </c>
      <c r="H7" s="622">
        <v>0</v>
      </c>
      <c r="I7" s="622">
        <v>712.04</v>
      </c>
      <c r="J7" s="622">
        <v>56.96</v>
      </c>
    </row>
    <row r="8" spans="2:10" ht="11.25" customHeight="1">
      <c r="B8" s="619">
        <v>2</v>
      </c>
      <c r="C8" s="620" t="s">
        <v>1033</v>
      </c>
      <c r="D8" s="624">
        <v>3.53</v>
      </c>
      <c r="E8" s="624">
        <v>-13.11</v>
      </c>
      <c r="F8" s="624">
        <v>-206.79</v>
      </c>
      <c r="G8" s="624">
        <v>0</v>
      </c>
      <c r="H8" s="624">
        <v>0</v>
      </c>
      <c r="I8" s="624">
        <v>-216.37</v>
      </c>
      <c r="J8" s="624">
        <v>-17.309999999999999</v>
      </c>
    </row>
    <row r="9" spans="2:10" ht="11.25" customHeight="1">
      <c r="B9" s="619">
        <v>3</v>
      </c>
      <c r="C9" s="620" t="s">
        <v>1034</v>
      </c>
      <c r="D9" s="624">
        <v>-2.36</v>
      </c>
      <c r="E9" s="624">
        <v>-0.97</v>
      </c>
      <c r="F9" s="624">
        <v>-58.33</v>
      </c>
      <c r="G9" s="624">
        <v>0</v>
      </c>
      <c r="H9" s="624">
        <v>0</v>
      </c>
      <c r="I9" s="624">
        <v>-61.66</v>
      </c>
      <c r="J9" s="624">
        <v>-4.93</v>
      </c>
    </row>
    <row r="10" spans="2:10" ht="11.25" customHeight="1">
      <c r="B10" s="619">
        <v>4</v>
      </c>
      <c r="C10" s="620" t="s">
        <v>1035</v>
      </c>
      <c r="D10" s="624">
        <v>0</v>
      </c>
      <c r="E10" s="624">
        <v>0</v>
      </c>
      <c r="F10" s="624">
        <v>0</v>
      </c>
      <c r="G10" s="624">
        <v>0</v>
      </c>
      <c r="H10" s="624">
        <v>0</v>
      </c>
      <c r="I10" s="624">
        <v>0</v>
      </c>
      <c r="J10" s="624">
        <v>0</v>
      </c>
    </row>
    <row r="11" spans="2:10" ht="11.25" customHeight="1">
      <c r="B11" s="619">
        <v>5</v>
      </c>
      <c r="C11" s="620" t="s">
        <v>665</v>
      </c>
      <c r="D11" s="624">
        <v>0</v>
      </c>
      <c r="E11" s="624">
        <v>0</v>
      </c>
      <c r="F11" s="624">
        <v>0</v>
      </c>
      <c r="G11" s="624">
        <v>0</v>
      </c>
      <c r="H11" s="624">
        <v>0</v>
      </c>
      <c r="I11" s="624">
        <v>0</v>
      </c>
      <c r="J11" s="624">
        <v>0</v>
      </c>
    </row>
    <row r="12" spans="2:10" ht="11.25" customHeight="1">
      <c r="B12" s="619">
        <v>6</v>
      </c>
      <c r="C12" s="620" t="s">
        <v>1036</v>
      </c>
      <c r="D12" s="624">
        <v>0</v>
      </c>
      <c r="E12" s="624">
        <v>0</v>
      </c>
      <c r="F12" s="624">
        <v>0</v>
      </c>
      <c r="G12" s="624">
        <v>0</v>
      </c>
      <c r="H12" s="624">
        <v>0</v>
      </c>
      <c r="I12" s="624">
        <v>0</v>
      </c>
      <c r="J12" s="624">
        <v>0</v>
      </c>
    </row>
    <row r="13" spans="2:10" ht="11.25" customHeight="1">
      <c r="B13" s="619">
        <v>7</v>
      </c>
      <c r="C13" s="620" t="s">
        <v>667</v>
      </c>
      <c r="D13" s="624">
        <v>0</v>
      </c>
      <c r="E13" s="624">
        <v>0</v>
      </c>
      <c r="F13" s="624">
        <v>0</v>
      </c>
      <c r="G13" s="624">
        <v>0</v>
      </c>
      <c r="H13" s="624">
        <v>0</v>
      </c>
      <c r="I13" s="624">
        <v>0</v>
      </c>
      <c r="J13" s="624">
        <v>0</v>
      </c>
    </row>
    <row r="14" spans="2:10" ht="11.25" customHeight="1">
      <c r="B14" s="617" t="s">
        <v>1037</v>
      </c>
      <c r="C14" s="618" t="s">
        <v>1038</v>
      </c>
      <c r="D14" s="622">
        <v>48.39</v>
      </c>
      <c r="E14" s="622">
        <v>175.4</v>
      </c>
      <c r="F14" s="622">
        <v>210.22</v>
      </c>
      <c r="G14" s="622">
        <v>0</v>
      </c>
      <c r="H14" s="622">
        <v>0</v>
      </c>
      <c r="I14" s="622">
        <v>434.01</v>
      </c>
      <c r="J14" s="622">
        <v>34.72</v>
      </c>
    </row>
    <row r="15" spans="2:10" ht="11.25" customHeight="1">
      <c r="B15" s="619" t="s">
        <v>1039</v>
      </c>
      <c r="C15" s="620" t="s">
        <v>1030</v>
      </c>
      <c r="D15" s="624">
        <v>71.92</v>
      </c>
      <c r="E15" s="624">
        <v>191.78</v>
      </c>
      <c r="F15" s="624">
        <v>40.96</v>
      </c>
      <c r="G15" s="624">
        <v>0</v>
      </c>
      <c r="H15" s="624">
        <v>0</v>
      </c>
      <c r="I15" s="624">
        <v>304.66000000000003</v>
      </c>
      <c r="J15" s="624">
        <v>24.37</v>
      </c>
    </row>
    <row r="16" spans="2:10" ht="11.25" customHeight="1">
      <c r="B16" s="621">
        <v>8</v>
      </c>
      <c r="C16" s="621" t="s">
        <v>1040</v>
      </c>
      <c r="D16" s="571">
        <v>120.32</v>
      </c>
      <c r="E16" s="571">
        <v>367.17</v>
      </c>
      <c r="F16" s="571">
        <v>251.18</v>
      </c>
      <c r="G16" s="571">
        <v>0</v>
      </c>
      <c r="H16" s="571">
        <v>0</v>
      </c>
      <c r="I16" s="571">
        <v>738.67</v>
      </c>
      <c r="J16" s="571">
        <v>59.09</v>
      </c>
    </row>
    <row r="17" spans="2:10" ht="12.75" customHeight="1">
      <c r="B17" s="58"/>
      <c r="C17" s="58"/>
      <c r="D17" s="58"/>
      <c r="E17" s="58"/>
      <c r="F17" s="58"/>
      <c r="G17" s="58"/>
      <c r="H17" s="58"/>
      <c r="I17" s="58"/>
      <c r="J17" s="58"/>
    </row>
    <row r="18" spans="2:10" ht="12.75" hidden="1" customHeight="1">
      <c r="B18" s="51"/>
      <c r="C18" s="51"/>
      <c r="D18" s="51"/>
      <c r="E18" s="51"/>
      <c r="F18" s="51"/>
      <c r="G18" s="51"/>
      <c r="H18" s="51"/>
      <c r="I18" s="51"/>
      <c r="J18" s="51"/>
    </row>
  </sheetData>
  <mergeCells count="2">
    <mergeCell ref="B2:J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4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8" customWidth="1"/>
    <col min="3" max="3" width="10.7109375" customWidth="1"/>
    <col min="4" max="4" width="7.5703125" customWidth="1"/>
    <col min="5" max="5" width="10" customWidth="1"/>
    <col min="6" max="6" width="14" customWidth="1"/>
    <col min="7" max="7" width="9.140625" customWidth="1"/>
    <col min="8" max="16384" width="9.140625" hidden="1"/>
  </cols>
  <sheetData>
    <row r="1" spans="2:6"/>
    <row r="2" spans="2:6" ht="15.75" customHeight="1">
      <c r="B2" s="1769" t="s">
        <v>1041</v>
      </c>
      <c r="C2" s="1769" t="s">
        <v>0</v>
      </c>
      <c r="D2" s="1769" t="s">
        <v>0</v>
      </c>
      <c r="E2" s="1769" t="s">
        <v>0</v>
      </c>
      <c r="F2" s="1769" t="s">
        <v>0</v>
      </c>
    </row>
    <row r="3" spans="2:6" ht="12.75" customHeight="1">
      <c r="B3" s="1984" t="s">
        <v>325</v>
      </c>
      <c r="C3" s="1984" t="s">
        <v>0</v>
      </c>
      <c r="D3" s="1984" t="s">
        <v>0</v>
      </c>
      <c r="E3" s="1984" t="s">
        <v>0</v>
      </c>
      <c r="F3" s="1984" t="s">
        <v>0</v>
      </c>
    </row>
    <row r="4" spans="2:6" ht="39.75" customHeight="1">
      <c r="B4" s="625"/>
      <c r="C4" s="628" t="s">
        <v>1042</v>
      </c>
      <c r="D4" s="628" t="s">
        <v>486</v>
      </c>
      <c r="E4" s="628" t="s">
        <v>612</v>
      </c>
      <c r="F4" s="629" t="s">
        <v>872</v>
      </c>
    </row>
    <row r="5" spans="2:6" ht="12.75" customHeight="1">
      <c r="B5" s="626" t="s">
        <v>1043</v>
      </c>
      <c r="C5" s="1204">
        <v>3499.0048714849149</v>
      </c>
      <c r="D5" s="1204">
        <v>5248.5073072273726</v>
      </c>
      <c r="E5" s="1201" t="s">
        <v>244</v>
      </c>
      <c r="F5" s="1204">
        <v>419.88058457818977</v>
      </c>
    </row>
    <row r="6" spans="2:6" ht="12.75" customHeight="1">
      <c r="B6" s="626" t="s">
        <v>1044</v>
      </c>
      <c r="C6" s="1204">
        <v>636.13917215319213</v>
      </c>
      <c r="D6" s="1204">
        <v>954.20875822978792</v>
      </c>
      <c r="E6" s="1201" t="s">
        <v>244</v>
      </c>
      <c r="F6" s="1204">
        <v>76.336700658383037</v>
      </c>
    </row>
    <row r="7" spans="2:6" ht="12.75" customHeight="1">
      <c r="B7" s="626" t="s">
        <v>1045</v>
      </c>
      <c r="C7" s="1204">
        <v>166.18590597761184</v>
      </c>
      <c r="D7" s="1204">
        <v>249.27885896641777</v>
      </c>
      <c r="E7" s="1201" t="s">
        <v>244</v>
      </c>
      <c r="F7" s="1204">
        <v>19.942308717313423</v>
      </c>
    </row>
    <row r="8" spans="2:6" ht="12.75" customHeight="1">
      <c r="B8" s="626" t="s">
        <v>1046</v>
      </c>
      <c r="C8" s="1204">
        <v>2542.2939284263066</v>
      </c>
      <c r="D8" s="1204">
        <v>4766.8011157993233</v>
      </c>
      <c r="E8" s="1201" t="s">
        <v>293</v>
      </c>
      <c r="F8" s="1204">
        <v>381.34408926394588</v>
      </c>
    </row>
    <row r="9" spans="2:6" ht="12.75" customHeight="1">
      <c r="B9" s="626" t="s">
        <v>1047</v>
      </c>
      <c r="C9" s="1204">
        <v>33.822073167564533</v>
      </c>
      <c r="D9" s="1204">
        <v>63.416387189183489</v>
      </c>
      <c r="E9" s="1201" t="s">
        <v>293</v>
      </c>
      <c r="F9" s="1204">
        <v>5.073310975134679</v>
      </c>
    </row>
    <row r="10" spans="2:6" ht="12.75" customHeight="1">
      <c r="B10" s="626" t="s">
        <v>1048</v>
      </c>
      <c r="C10" s="1204">
        <v>645.47968971622583</v>
      </c>
      <c r="D10" s="1204">
        <v>1452.3293018615084</v>
      </c>
      <c r="E10" s="1201" t="s">
        <v>294</v>
      </c>
      <c r="F10" s="1204">
        <v>116.18634414892065</v>
      </c>
    </row>
    <row r="11" spans="2:6" ht="12.75" customHeight="1">
      <c r="B11" s="626" t="s">
        <v>1049</v>
      </c>
      <c r="C11" s="1204">
        <v>166.20902138030456</v>
      </c>
      <c r="D11" s="1204">
        <v>373.97029810568529</v>
      </c>
      <c r="E11" s="1201" t="s">
        <v>294</v>
      </c>
      <c r="F11" s="1204">
        <v>29.917623848454824</v>
      </c>
    </row>
    <row r="12" spans="2:6" ht="12.75" customHeight="1">
      <c r="B12" s="626" t="s">
        <v>1050</v>
      </c>
      <c r="C12" s="1204">
        <v>0</v>
      </c>
      <c r="D12" s="1204">
        <v>0</v>
      </c>
      <c r="E12" s="1202" t="s">
        <v>417</v>
      </c>
      <c r="F12" s="1204">
        <v>0</v>
      </c>
    </row>
    <row r="13" spans="2:6" ht="14.25" customHeight="1">
      <c r="B13" s="627" t="s">
        <v>432</v>
      </c>
      <c r="C13" s="1205">
        <v>7689.1346623061199</v>
      </c>
      <c r="D13" s="1205">
        <v>13108.51202737928</v>
      </c>
      <c r="E13" s="1203" t="s">
        <v>295</v>
      </c>
      <c r="F13" s="1205">
        <v>1048.6809621903424</v>
      </c>
    </row>
    <row r="14" spans="2:6"/>
  </sheetData>
  <mergeCells count="2">
    <mergeCell ref="B2:F2"/>
    <mergeCell ref="B3:F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E5:E13" numberStoredAsText="1"/>
  </ignoredErrors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2"/>
  <sheetViews>
    <sheetView showGridLines="0" zoomScaleNormal="100" workbookViewId="0"/>
  </sheetViews>
  <sheetFormatPr baseColWidth="10" defaultColWidth="0" defaultRowHeight="12.75" zeroHeight="1"/>
  <cols>
    <col min="1" max="1" width="9.140625" customWidth="1"/>
    <col min="2" max="2" width="17.7109375" customWidth="1"/>
    <col min="3" max="3" width="10.85546875" customWidth="1"/>
    <col min="4" max="4" width="9.140625" customWidth="1"/>
    <col min="5" max="16384" width="9.140625" hidden="1"/>
  </cols>
  <sheetData>
    <row r="1" spans="2:3"/>
    <row r="2" spans="2:3" ht="39" customHeight="1">
      <c r="B2" s="1769" t="s">
        <v>1051</v>
      </c>
      <c r="C2" s="1985" t="s">
        <v>0</v>
      </c>
    </row>
    <row r="3" spans="2:3" ht="34.5" customHeight="1">
      <c r="B3" s="1211"/>
      <c r="C3" s="997" t="s">
        <v>1052</v>
      </c>
    </row>
    <row r="4" spans="2:3" ht="15" customHeight="1">
      <c r="B4" s="1206" t="s">
        <v>1049</v>
      </c>
      <c r="C4" s="1207" t="s">
        <v>296</v>
      </c>
    </row>
    <row r="5" spans="2:3" ht="15" customHeight="1">
      <c r="B5" s="1208" t="s">
        <v>2136</v>
      </c>
      <c r="C5" s="1207" t="s">
        <v>296</v>
      </c>
    </row>
    <row r="6" spans="2:3" ht="15" customHeight="1">
      <c r="B6" s="1208" t="s">
        <v>1044</v>
      </c>
      <c r="C6" s="1207" t="s">
        <v>297</v>
      </c>
    </row>
    <row r="7" spans="2:3" ht="15" customHeight="1">
      <c r="B7" s="1208" t="s">
        <v>1046</v>
      </c>
      <c r="C7" s="1207" t="s">
        <v>298</v>
      </c>
    </row>
    <row r="8" spans="2:3" ht="15" customHeight="1">
      <c r="B8" s="1208" t="s">
        <v>1043</v>
      </c>
      <c r="C8" s="1207" t="s">
        <v>297</v>
      </c>
    </row>
    <row r="9" spans="2:3" ht="15" customHeight="1">
      <c r="B9" s="1208" t="s">
        <v>1050</v>
      </c>
      <c r="C9" s="1207" t="s">
        <v>296</v>
      </c>
    </row>
    <row r="10" spans="2:3" ht="15" customHeight="1">
      <c r="B10" s="1208" t="s">
        <v>1047</v>
      </c>
      <c r="C10" s="1207" t="s">
        <v>298</v>
      </c>
    </row>
    <row r="11" spans="2:3" ht="15" customHeight="1">
      <c r="B11" s="1209" t="s">
        <v>1045</v>
      </c>
      <c r="C11" s="1210" t="s">
        <v>297</v>
      </c>
    </row>
    <row r="12" spans="2:3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4:C11" numberStoredAsText="1"/>
  </ignoredErrors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1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9.28515625" customWidth="1"/>
    <col min="3" max="6" width="11.42578125" customWidth="1"/>
    <col min="7" max="7" width="9.140625" customWidth="1"/>
    <col min="8" max="16384" width="9.140625" hidden="1"/>
  </cols>
  <sheetData>
    <row r="1" spans="2:6"/>
    <row r="2" spans="2:6" ht="15" customHeight="1">
      <c r="B2" s="1988" t="s">
        <v>1053</v>
      </c>
      <c r="C2" s="1988" t="s">
        <v>0</v>
      </c>
      <c r="D2" s="1988" t="s">
        <v>0</v>
      </c>
      <c r="E2" s="1988" t="s">
        <v>0</v>
      </c>
      <c r="F2" s="1988" t="s">
        <v>0</v>
      </c>
    </row>
    <row r="3" spans="2:6" ht="15" customHeight="1">
      <c r="B3" s="1247" t="s">
        <v>657</v>
      </c>
      <c r="C3" s="493"/>
      <c r="D3" s="493"/>
      <c r="E3" s="493"/>
      <c r="F3" s="493"/>
    </row>
    <row r="4" spans="2:6" ht="13.5" customHeight="1">
      <c r="B4" s="1989"/>
      <c r="C4" s="1990" t="s">
        <v>1054</v>
      </c>
      <c r="D4" s="1990" t="s">
        <v>0</v>
      </c>
      <c r="E4" s="1991" t="s">
        <v>1055</v>
      </c>
      <c r="F4" s="1991" t="s">
        <v>0</v>
      </c>
    </row>
    <row r="5" spans="2:6" ht="26.25" customHeight="1">
      <c r="B5" s="1989" t="s">
        <v>0</v>
      </c>
      <c r="C5" s="1992" t="s">
        <v>1056</v>
      </c>
      <c r="D5" s="1992" t="s">
        <v>0</v>
      </c>
      <c r="E5" s="1992" t="s">
        <v>1057</v>
      </c>
      <c r="F5" s="1992" t="s">
        <v>0</v>
      </c>
    </row>
    <row r="6" spans="2:6" ht="15" customHeight="1">
      <c r="B6" s="630" t="s">
        <v>1058</v>
      </c>
      <c r="C6" s="632" t="s">
        <v>1243</v>
      </c>
      <c r="D6" s="632" t="s">
        <v>1395</v>
      </c>
      <c r="E6" s="632" t="s">
        <v>1243</v>
      </c>
      <c r="F6" s="633" t="s">
        <v>1395</v>
      </c>
    </row>
    <row r="7" spans="2:6" ht="15" customHeight="1">
      <c r="B7" s="991" t="s">
        <v>1059</v>
      </c>
      <c r="C7" s="992">
        <v>0.1976</v>
      </c>
      <c r="D7" s="992" t="s">
        <v>200</v>
      </c>
      <c r="E7" s="992" t="s">
        <v>299</v>
      </c>
      <c r="F7" s="993" t="s">
        <v>300</v>
      </c>
    </row>
    <row r="8" spans="2:6" ht="15" customHeight="1">
      <c r="B8" s="994" t="s">
        <v>1060</v>
      </c>
      <c r="C8" s="995" t="s">
        <v>301</v>
      </c>
      <c r="D8" s="995" t="s">
        <v>302</v>
      </c>
      <c r="E8" s="995" t="s">
        <v>303</v>
      </c>
      <c r="F8" s="993">
        <v>-6.3399999999999998E-2</v>
      </c>
    </row>
    <row r="9" spans="2:6" ht="15" customHeight="1">
      <c r="B9" s="994" t="s">
        <v>1061</v>
      </c>
      <c r="C9" s="995" t="s">
        <v>305</v>
      </c>
      <c r="D9" s="995" t="s">
        <v>306</v>
      </c>
      <c r="E9" s="996"/>
      <c r="F9" s="995"/>
    </row>
    <row r="10" spans="2:6" ht="15" customHeight="1">
      <c r="B10" s="994" t="s">
        <v>1062</v>
      </c>
      <c r="C10" s="995" t="s">
        <v>307</v>
      </c>
      <c r="D10" s="995" t="s">
        <v>121</v>
      </c>
      <c r="E10" s="996"/>
      <c r="F10" s="995"/>
    </row>
    <row r="11" spans="2:6" ht="15" customHeight="1">
      <c r="B11" s="994" t="s">
        <v>1063</v>
      </c>
      <c r="C11" s="995" t="s">
        <v>41</v>
      </c>
      <c r="D11" s="995" t="s">
        <v>308</v>
      </c>
      <c r="E11" s="996"/>
      <c r="F11" s="995"/>
    </row>
    <row r="12" spans="2:6" ht="15" customHeight="1">
      <c r="B12" s="994" t="s">
        <v>1064</v>
      </c>
      <c r="C12" s="995" t="s">
        <v>309</v>
      </c>
      <c r="D12" s="995" t="s">
        <v>310</v>
      </c>
      <c r="E12" s="996"/>
      <c r="F12" s="995"/>
    </row>
    <row r="13" spans="2:6" ht="15" customHeight="1">
      <c r="B13" s="994" t="s">
        <v>1065</v>
      </c>
      <c r="C13" s="995" t="s">
        <v>301</v>
      </c>
      <c r="D13" s="995" t="s">
        <v>302</v>
      </c>
      <c r="E13" s="995" t="s">
        <v>303</v>
      </c>
      <c r="F13" s="995" t="s">
        <v>304</v>
      </c>
    </row>
    <row r="14" spans="2:6" ht="15" customHeight="1">
      <c r="B14" s="631" t="s">
        <v>1058</v>
      </c>
      <c r="C14" s="1994" t="s">
        <v>1243</v>
      </c>
      <c r="D14" s="1994"/>
      <c r="E14" s="1994" t="s">
        <v>1395</v>
      </c>
      <c r="F14" s="1994"/>
    </row>
    <row r="15" spans="2:6" ht="15" customHeight="1">
      <c r="B15" s="990" t="s">
        <v>1066</v>
      </c>
      <c r="C15" s="1993">
        <v>19450.633000000002</v>
      </c>
      <c r="D15" s="1993"/>
      <c r="E15" s="1993">
        <v>19074.187999999998</v>
      </c>
      <c r="F15" s="1993"/>
    </row>
    <row r="16" spans="2:6" ht="15" customHeight="1">
      <c r="B16" s="1987" t="s">
        <v>1067</v>
      </c>
      <c r="C16" s="1987" t="s">
        <v>0</v>
      </c>
      <c r="D16" s="1987" t="s">
        <v>0</v>
      </c>
      <c r="E16" s="1987" t="s">
        <v>0</v>
      </c>
      <c r="F16" s="1987" t="s">
        <v>0</v>
      </c>
    </row>
    <row r="17" spans="2:6" ht="10.5" customHeight="1">
      <c r="B17" s="1986"/>
      <c r="C17" s="1986" t="s">
        <v>0</v>
      </c>
      <c r="D17" s="1986" t="s">
        <v>0</v>
      </c>
      <c r="E17" s="1986" t="s">
        <v>0</v>
      </c>
      <c r="F17" s="1986" t="s">
        <v>0</v>
      </c>
    </row>
    <row r="18" spans="2:6" hidden="1">
      <c r="B18" s="1177"/>
      <c r="C18" s="1177"/>
      <c r="D18" s="1177"/>
      <c r="E18" s="1177"/>
      <c r="F18" s="1177"/>
    </row>
    <row r="19" spans="2:6" hidden="1">
      <c r="B19" s="1177"/>
      <c r="C19" s="1177"/>
      <c r="D19" s="1177"/>
      <c r="E19" s="1177"/>
      <c r="F19" s="1177"/>
    </row>
    <row r="20" spans="2:6" hidden="1">
      <c r="B20" s="1177"/>
      <c r="C20" s="1177"/>
      <c r="D20" s="1177"/>
      <c r="E20" s="1177"/>
      <c r="F20" s="1177"/>
    </row>
    <row r="21" spans="2:6" hidden="1">
      <c r="B21" s="1177"/>
      <c r="C21" s="1177"/>
      <c r="D21" s="1177"/>
      <c r="E21" s="1177"/>
      <c r="F21" s="1177"/>
    </row>
    <row r="22" spans="2:6" hidden="1">
      <c r="B22" s="1177"/>
      <c r="C22" s="1177"/>
      <c r="D22" s="1177"/>
      <c r="E22" s="1177"/>
      <c r="F22" s="1177"/>
    </row>
    <row r="23" spans="2:6" hidden="1">
      <c r="B23" s="1177"/>
      <c r="C23" s="1177"/>
      <c r="D23" s="1177"/>
      <c r="E23" s="1177"/>
      <c r="F23" s="1177"/>
    </row>
    <row r="24" spans="2:6" hidden="1"/>
    <row r="25" spans="2:6" hidden="1"/>
    <row r="26" spans="2:6" hidden="1"/>
    <row r="27" spans="2:6" hidden="1"/>
    <row r="28" spans="2:6" hidden="1"/>
    <row r="29" spans="2:6" hidden="1"/>
    <row r="30" spans="2:6" hidden="1"/>
    <row r="31" spans="2:6" hidden="1"/>
  </sheetData>
  <mergeCells count="12">
    <mergeCell ref="B17:F17"/>
    <mergeCell ref="B16:F16"/>
    <mergeCell ref="B2:F2"/>
    <mergeCell ref="B4:B5"/>
    <mergeCell ref="C4:D4"/>
    <mergeCell ref="E4:F4"/>
    <mergeCell ref="C5:D5"/>
    <mergeCell ref="E5:F5"/>
    <mergeCell ref="E15:F15"/>
    <mergeCell ref="C15:D15"/>
    <mergeCell ref="E14:F14"/>
    <mergeCell ref="C14:D1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D7:F7 C9:F13 C8:E8" numberStoredAsText="1"/>
  </ignoredErrors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1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17" customWidth="1"/>
    <col min="3" max="4" width="11.85546875" customWidth="1"/>
    <col min="5" max="5" width="0.85546875" style="798" customWidth="1"/>
    <col min="6" max="7" width="11.85546875" customWidth="1"/>
    <col min="8" max="8" width="9.140625" customWidth="1"/>
    <col min="9" max="16384" width="9.140625" hidden="1"/>
  </cols>
  <sheetData>
    <row r="1" spans="2:7"/>
    <row r="2" spans="2:7" ht="12.75" customHeight="1">
      <c r="B2" s="1773" t="s">
        <v>2467</v>
      </c>
      <c r="C2" s="1773" t="s">
        <v>0</v>
      </c>
      <c r="D2" s="132"/>
      <c r="E2" s="133"/>
      <c r="F2" s="134"/>
      <c r="G2" s="134"/>
    </row>
    <row r="3" spans="2:7" ht="12.75" customHeight="1">
      <c r="B3" s="1995" t="s">
        <v>657</v>
      </c>
      <c r="C3" s="1996" t="s">
        <v>0</v>
      </c>
      <c r="D3" s="1996" t="s">
        <v>0</v>
      </c>
      <c r="E3" s="1996" t="s">
        <v>0</v>
      </c>
      <c r="F3" s="1996" t="s">
        <v>0</v>
      </c>
      <c r="G3" s="1996" t="s">
        <v>0</v>
      </c>
    </row>
    <row r="4" spans="2:7" ht="12.75" customHeight="1">
      <c r="B4" s="635"/>
      <c r="C4" s="1939">
        <v>2017</v>
      </c>
      <c r="D4" s="1939" t="s">
        <v>0</v>
      </c>
      <c r="E4" s="636"/>
      <c r="F4" s="1939">
        <v>2018</v>
      </c>
      <c r="G4" s="1939" t="s">
        <v>0</v>
      </c>
    </row>
    <row r="5" spans="2:7" ht="34.5" customHeight="1">
      <c r="B5" s="635"/>
      <c r="C5" s="641" t="s">
        <v>1068</v>
      </c>
      <c r="D5" s="642" t="s">
        <v>1069</v>
      </c>
      <c r="E5" s="637"/>
      <c r="F5" s="642" t="s">
        <v>1070</v>
      </c>
      <c r="G5" s="642" t="s">
        <v>1069</v>
      </c>
    </row>
    <row r="6" spans="2:7" ht="12.75" customHeight="1">
      <c r="B6" s="638" t="s">
        <v>1071</v>
      </c>
      <c r="C6" s="1212">
        <v>51773</v>
      </c>
      <c r="D6" s="1212">
        <v>51773</v>
      </c>
      <c r="E6" s="639"/>
      <c r="F6" s="1212">
        <v>54841</v>
      </c>
      <c r="G6" s="1212">
        <v>54771</v>
      </c>
    </row>
    <row r="7" spans="2:7" ht="12.75" customHeight="1">
      <c r="B7" s="638" t="s">
        <v>1072</v>
      </c>
      <c r="C7" s="1212">
        <v>333</v>
      </c>
      <c r="D7" s="1212">
        <v>283</v>
      </c>
      <c r="E7" s="640"/>
      <c r="F7" s="1212">
        <v>51</v>
      </c>
      <c r="G7" s="1212">
        <v>43</v>
      </c>
    </row>
    <row r="8" spans="2:7" ht="12.75" customHeight="1">
      <c r="B8" s="638" t="s">
        <v>1073</v>
      </c>
      <c r="C8" s="1212">
        <v>2858</v>
      </c>
      <c r="D8" s="1212">
        <v>1554</v>
      </c>
      <c r="E8" s="640"/>
      <c r="F8" s="1212">
        <v>4308</v>
      </c>
      <c r="G8" s="1212">
        <v>2279</v>
      </c>
    </row>
    <row r="9" spans="2:7" ht="12.75" customHeight="1">
      <c r="B9" s="1546" t="s">
        <v>1074</v>
      </c>
      <c r="C9" s="1213">
        <v>54964</v>
      </c>
      <c r="D9" s="1213">
        <v>53610</v>
      </c>
      <c r="E9" s="1547"/>
      <c r="F9" s="1213">
        <v>59200</v>
      </c>
      <c r="G9" s="1213">
        <v>57093</v>
      </c>
    </row>
    <row r="10" spans="2:7" ht="12.75" customHeight="1">
      <c r="B10" s="1997" t="s">
        <v>1075</v>
      </c>
      <c r="C10" s="1998" t="s">
        <v>0</v>
      </c>
      <c r="D10" s="1998" t="s">
        <v>0</v>
      </c>
      <c r="E10" s="1999" t="s">
        <v>0</v>
      </c>
      <c r="F10" s="1998" t="s">
        <v>0</v>
      </c>
      <c r="G10" s="1998" t="s">
        <v>0</v>
      </c>
    </row>
    <row r="11" spans="2:7"/>
  </sheetData>
  <mergeCells count="5">
    <mergeCell ref="B2:C2"/>
    <mergeCell ref="B3:G3"/>
    <mergeCell ref="C4:D4"/>
    <mergeCell ref="F4:G4"/>
    <mergeCell ref="B10:G10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4.28515625" customWidth="1"/>
    <col min="3" max="3" width="11" customWidth="1"/>
    <col min="4" max="4" width="10" customWidth="1"/>
    <col min="5" max="5" width="9.140625" customWidth="1"/>
    <col min="6" max="16384" width="9.140625" hidden="1"/>
  </cols>
  <sheetData>
    <row r="1" spans="2:4"/>
    <row r="2" spans="2:4" ht="29.25" customHeight="1">
      <c r="B2" s="2000" t="s">
        <v>1076</v>
      </c>
      <c r="C2" s="2000" t="s">
        <v>0</v>
      </c>
      <c r="D2" s="2000" t="s">
        <v>0</v>
      </c>
    </row>
    <row r="3" spans="2:4" ht="12.75" customHeight="1">
      <c r="B3" s="643" t="s">
        <v>577</v>
      </c>
      <c r="C3" s="132"/>
      <c r="D3" s="132"/>
    </row>
    <row r="4" spans="2:4" ht="12.75" customHeight="1">
      <c r="B4" s="644"/>
      <c r="C4" s="1479">
        <v>2017</v>
      </c>
      <c r="D4" s="1479">
        <v>2018</v>
      </c>
    </row>
    <row r="5" spans="2:4" ht="22.5" customHeight="1">
      <c r="B5" s="1214" t="s">
        <v>1080</v>
      </c>
      <c r="C5" s="1215">
        <v>53610</v>
      </c>
      <c r="D5" s="1215">
        <v>57093</v>
      </c>
    </row>
    <row r="6" spans="2:4" ht="22.5" customHeight="1">
      <c r="B6" s="1216" t="s">
        <v>1077</v>
      </c>
      <c r="C6" s="1217">
        <v>26571</v>
      </c>
      <c r="D6" s="1218">
        <v>28602</v>
      </c>
    </row>
    <row r="7" spans="2:4" ht="12.75" customHeight="1">
      <c r="B7" s="1216" t="s">
        <v>1078</v>
      </c>
      <c r="C7" s="1217">
        <v>31634</v>
      </c>
      <c r="D7" s="1218">
        <v>33819</v>
      </c>
    </row>
    <row r="8" spans="2:4" ht="12.75" customHeight="1">
      <c r="B8" s="1216" t="s">
        <v>1079</v>
      </c>
      <c r="C8" s="1215">
        <v>5063</v>
      </c>
      <c r="D8" s="1219">
        <v>5217</v>
      </c>
    </row>
    <row r="9" spans="2:4" ht="22.5" customHeight="1">
      <c r="B9" s="1727" t="s">
        <v>1081</v>
      </c>
      <c r="C9" s="645" t="s">
        <v>311</v>
      </c>
      <c r="D9" s="645" t="s">
        <v>312</v>
      </c>
    </row>
    <row r="10" spans="2:4" ht="39.75" customHeight="1">
      <c r="B10" s="2001" t="s">
        <v>1082</v>
      </c>
      <c r="C10" s="2002" t="s">
        <v>0</v>
      </c>
      <c r="D10" s="2002" t="s">
        <v>0</v>
      </c>
    </row>
    <row r="11" spans="2:4" ht="15" customHeight="1">
      <c r="B11" s="6"/>
      <c r="C11" s="6"/>
      <c r="D11" s="6"/>
    </row>
    <row r="12" spans="2:4" ht="15" hidden="1" customHeight="1">
      <c r="B12" s="6"/>
      <c r="C12" s="6"/>
      <c r="D12" s="6"/>
    </row>
  </sheetData>
  <mergeCells count="2">
    <mergeCell ref="B2:D2"/>
    <mergeCell ref="B10:D10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9:D9" numberStoredAsText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14</vt:i4>
      </vt:variant>
      <vt:variant>
        <vt:lpstr>Rangos con nombre</vt:lpstr>
      </vt:variant>
      <vt:variant>
        <vt:i4>114</vt:i4>
      </vt:variant>
    </vt:vector>
  </HeadingPairs>
  <TitlesOfParts>
    <vt:vector size="228" baseType="lpstr">
      <vt:lpstr>Índice</vt:lpstr>
      <vt:lpstr>2.1.</vt:lpstr>
      <vt:lpstr>2.2.</vt:lpstr>
      <vt:lpstr>2.3.</vt:lpstr>
      <vt:lpstr>4.1.</vt:lpstr>
      <vt:lpstr>4.2.</vt:lpstr>
      <vt:lpstr>4.3.</vt:lpstr>
      <vt:lpstr>4.4.</vt:lpstr>
      <vt:lpstr>4.5.</vt:lpstr>
      <vt:lpstr>4.6.</vt:lpstr>
      <vt:lpstr>4.7.</vt:lpstr>
      <vt:lpstr>4.8.</vt:lpstr>
      <vt:lpstr>4.9.</vt:lpstr>
      <vt:lpstr>4.10.</vt:lpstr>
      <vt:lpstr>4.11.</vt:lpstr>
      <vt:lpstr>5.1.</vt:lpstr>
      <vt:lpstr>5.2.</vt:lpstr>
      <vt:lpstr>5.3.</vt:lpstr>
      <vt:lpstr>5.4.</vt:lpstr>
      <vt:lpstr>5.5.</vt:lpstr>
      <vt:lpstr>5.6.</vt:lpstr>
      <vt:lpstr>5.7.</vt:lpstr>
      <vt:lpstr>5.7.PY.</vt:lpstr>
      <vt:lpstr>5.8.</vt:lpstr>
      <vt:lpstr>5.8.PY</vt:lpstr>
      <vt:lpstr>5.9.</vt:lpstr>
      <vt:lpstr>5.9.PY</vt:lpstr>
      <vt:lpstr>5.10.</vt:lpstr>
      <vt:lpstr>5.11.</vt:lpstr>
      <vt:lpstr>5.11.PY</vt:lpstr>
      <vt:lpstr>5.12.</vt:lpstr>
      <vt:lpstr>5.13.</vt:lpstr>
      <vt:lpstr>5.14.</vt:lpstr>
      <vt:lpstr>5.15.</vt:lpstr>
      <vt:lpstr>5.16.</vt:lpstr>
      <vt:lpstr>5.17.</vt:lpstr>
      <vt:lpstr>5.18.</vt:lpstr>
      <vt:lpstr>5.19.</vt:lpstr>
      <vt:lpstr>5.20.</vt:lpstr>
      <vt:lpstr>5.21.</vt:lpstr>
      <vt:lpstr>5.22.</vt:lpstr>
      <vt:lpstr>5.23.</vt:lpstr>
      <vt:lpstr>5.24.</vt:lpstr>
      <vt:lpstr>5.25.</vt:lpstr>
      <vt:lpstr>5.26.</vt:lpstr>
      <vt:lpstr>5.27.</vt:lpstr>
      <vt:lpstr>5.28.</vt:lpstr>
      <vt:lpstr>5.29.</vt:lpstr>
      <vt:lpstr>5.30.</vt:lpstr>
      <vt:lpstr>5.31.</vt:lpstr>
      <vt:lpstr>5.32.</vt:lpstr>
      <vt:lpstr>5.33.</vt:lpstr>
      <vt:lpstr>5.34.</vt:lpstr>
      <vt:lpstr>5.35.</vt:lpstr>
      <vt:lpstr>5.36.</vt:lpstr>
      <vt:lpstr>5.37.</vt:lpstr>
      <vt:lpstr>5.38.</vt:lpstr>
      <vt:lpstr>5.39.</vt:lpstr>
      <vt:lpstr>5.40.</vt:lpstr>
      <vt:lpstr>5.41.</vt:lpstr>
      <vt:lpstr>5.42.</vt:lpstr>
      <vt:lpstr>5.43.</vt:lpstr>
      <vt:lpstr>5.44.</vt:lpstr>
      <vt:lpstr>5.45.</vt:lpstr>
      <vt:lpstr>5.46.</vt:lpstr>
      <vt:lpstr>5.47.</vt:lpstr>
      <vt:lpstr>5.47.PY</vt:lpstr>
      <vt:lpstr>5.48.</vt:lpstr>
      <vt:lpstr>5.49.</vt:lpstr>
      <vt:lpstr>5.50.</vt:lpstr>
      <vt:lpstr>5.50.PY</vt:lpstr>
      <vt:lpstr>5.51.</vt:lpstr>
      <vt:lpstr>5.51.PY</vt:lpstr>
      <vt:lpstr>5.52.</vt:lpstr>
      <vt:lpstr>5.53.</vt:lpstr>
      <vt:lpstr>5.54.</vt:lpstr>
      <vt:lpstr>5.55.</vt:lpstr>
      <vt:lpstr>5.56</vt:lpstr>
      <vt:lpstr>5.57.</vt:lpstr>
      <vt:lpstr>5.58.</vt:lpstr>
      <vt:lpstr>5.59.</vt:lpstr>
      <vt:lpstr>5.60.</vt:lpstr>
      <vt:lpstr>5.61.</vt:lpstr>
      <vt:lpstr>5.62.</vt:lpstr>
      <vt:lpstr>5.63.</vt:lpstr>
      <vt:lpstr>5.64.</vt:lpstr>
      <vt:lpstr>5.65.</vt:lpstr>
      <vt:lpstr>5.66.</vt:lpstr>
      <vt:lpstr>5.67.</vt:lpstr>
      <vt:lpstr>5.68.</vt:lpstr>
      <vt:lpstr>6.1.</vt:lpstr>
      <vt:lpstr>6.2.</vt:lpstr>
      <vt:lpstr>6.3.</vt:lpstr>
      <vt:lpstr>6.4.</vt:lpstr>
      <vt:lpstr>7.1.</vt:lpstr>
      <vt:lpstr>7.2.</vt:lpstr>
      <vt:lpstr>8.1.</vt:lpstr>
      <vt:lpstr>9.1.</vt:lpstr>
      <vt:lpstr>9.2.</vt:lpstr>
      <vt:lpstr>9.3.</vt:lpstr>
      <vt:lpstr>9.4.</vt:lpstr>
      <vt:lpstr>9.5.</vt:lpstr>
      <vt:lpstr>9.6.</vt:lpstr>
      <vt:lpstr>9.7.</vt:lpstr>
      <vt:lpstr>9.8.</vt:lpstr>
      <vt:lpstr>11.1.</vt:lpstr>
      <vt:lpstr>11.2.</vt:lpstr>
      <vt:lpstr>11.3.</vt:lpstr>
      <vt:lpstr>11.4.</vt:lpstr>
      <vt:lpstr>Anexo I</vt:lpstr>
      <vt:lpstr>Anexo II</vt:lpstr>
      <vt:lpstr>Anexo III</vt:lpstr>
      <vt:lpstr>Anexo IV </vt:lpstr>
      <vt:lpstr>Anexo V </vt:lpstr>
      <vt:lpstr>'11.1.'!Área_de_impresión</vt:lpstr>
      <vt:lpstr>'11.2.'!Área_de_impresión</vt:lpstr>
      <vt:lpstr>'11.3.'!Área_de_impresión</vt:lpstr>
      <vt:lpstr>'11.4.'!Área_de_impresión</vt:lpstr>
      <vt:lpstr>'2.1.'!Área_de_impresión</vt:lpstr>
      <vt:lpstr>'2.2.'!Área_de_impresión</vt:lpstr>
      <vt:lpstr>'2.3.'!Área_de_impresión</vt:lpstr>
      <vt:lpstr>'4.1.'!Área_de_impresión</vt:lpstr>
      <vt:lpstr>'4.10.'!Área_de_impresión</vt:lpstr>
      <vt:lpstr>'4.11.'!Área_de_impresión</vt:lpstr>
      <vt:lpstr>'4.3.'!Área_de_impresión</vt:lpstr>
      <vt:lpstr>'4.4.'!Área_de_impresión</vt:lpstr>
      <vt:lpstr>'4.5.'!Área_de_impresión</vt:lpstr>
      <vt:lpstr>'4.6.'!Área_de_impresión</vt:lpstr>
      <vt:lpstr>'4.7.'!Área_de_impresión</vt:lpstr>
      <vt:lpstr>'4.8.'!Área_de_impresión</vt:lpstr>
      <vt:lpstr>'4.9.'!Área_de_impresión</vt:lpstr>
      <vt:lpstr>'5.1.'!Área_de_impresión</vt:lpstr>
      <vt:lpstr>'5.10.'!Área_de_impresión</vt:lpstr>
      <vt:lpstr>'5.11.'!Área_de_impresión</vt:lpstr>
      <vt:lpstr>'5.11.PY'!Área_de_impresión</vt:lpstr>
      <vt:lpstr>'5.12.'!Área_de_impresión</vt:lpstr>
      <vt:lpstr>'5.13.'!Área_de_impresión</vt:lpstr>
      <vt:lpstr>'5.14.'!Área_de_impresión</vt:lpstr>
      <vt:lpstr>'5.15.'!Área_de_impresión</vt:lpstr>
      <vt:lpstr>'5.16.'!Área_de_impresión</vt:lpstr>
      <vt:lpstr>'5.17.'!Área_de_impresión</vt:lpstr>
      <vt:lpstr>'5.18.'!Área_de_impresión</vt:lpstr>
      <vt:lpstr>'5.19.'!Área_de_impresión</vt:lpstr>
      <vt:lpstr>'5.2.'!Área_de_impresión</vt:lpstr>
      <vt:lpstr>'5.20.'!Área_de_impresión</vt:lpstr>
      <vt:lpstr>'5.21.'!Área_de_impresión</vt:lpstr>
      <vt:lpstr>'5.22.'!Área_de_impresión</vt:lpstr>
      <vt:lpstr>'5.23.'!Área_de_impresión</vt:lpstr>
      <vt:lpstr>'5.24.'!Área_de_impresión</vt:lpstr>
      <vt:lpstr>'5.25.'!Área_de_impresión</vt:lpstr>
      <vt:lpstr>'5.26.'!Área_de_impresión</vt:lpstr>
      <vt:lpstr>'5.27.'!Área_de_impresión</vt:lpstr>
      <vt:lpstr>'5.28.'!Área_de_impresión</vt:lpstr>
      <vt:lpstr>'5.29.'!Área_de_impresión</vt:lpstr>
      <vt:lpstr>'5.3.'!Área_de_impresión</vt:lpstr>
      <vt:lpstr>'5.30.'!Área_de_impresión</vt:lpstr>
      <vt:lpstr>'5.31.'!Área_de_impresión</vt:lpstr>
      <vt:lpstr>'5.32.'!Área_de_impresión</vt:lpstr>
      <vt:lpstr>'5.33.'!Área_de_impresión</vt:lpstr>
      <vt:lpstr>'5.34.'!Área_de_impresión</vt:lpstr>
      <vt:lpstr>'5.35.'!Área_de_impresión</vt:lpstr>
      <vt:lpstr>'5.36.'!Área_de_impresión</vt:lpstr>
      <vt:lpstr>'5.37.'!Área_de_impresión</vt:lpstr>
      <vt:lpstr>'5.38.'!Área_de_impresión</vt:lpstr>
      <vt:lpstr>'5.39.'!Área_de_impresión</vt:lpstr>
      <vt:lpstr>'5.4.'!Área_de_impresión</vt:lpstr>
      <vt:lpstr>'5.40.'!Área_de_impresión</vt:lpstr>
      <vt:lpstr>'5.41.'!Área_de_impresión</vt:lpstr>
      <vt:lpstr>'5.42.'!Área_de_impresión</vt:lpstr>
      <vt:lpstr>'5.43.'!Área_de_impresión</vt:lpstr>
      <vt:lpstr>'5.44.'!Área_de_impresión</vt:lpstr>
      <vt:lpstr>'5.45.'!Área_de_impresión</vt:lpstr>
      <vt:lpstr>'5.46.'!Área_de_impresión</vt:lpstr>
      <vt:lpstr>'5.47.'!Área_de_impresión</vt:lpstr>
      <vt:lpstr>'5.47.PY'!Área_de_impresión</vt:lpstr>
      <vt:lpstr>'5.48.'!Área_de_impresión</vt:lpstr>
      <vt:lpstr>'5.49.'!Área_de_impresión</vt:lpstr>
      <vt:lpstr>'5.5.'!Área_de_impresión</vt:lpstr>
      <vt:lpstr>'5.50.'!Área_de_impresión</vt:lpstr>
      <vt:lpstr>'5.50.PY'!Área_de_impresión</vt:lpstr>
      <vt:lpstr>'5.51.'!Área_de_impresión</vt:lpstr>
      <vt:lpstr>'5.51.PY'!Área_de_impresión</vt:lpstr>
      <vt:lpstr>'5.52.'!Área_de_impresión</vt:lpstr>
      <vt:lpstr>'5.53.'!Área_de_impresión</vt:lpstr>
      <vt:lpstr>'5.54.'!Área_de_impresión</vt:lpstr>
      <vt:lpstr>'5.55.'!Área_de_impresión</vt:lpstr>
      <vt:lpstr>'5.56'!Área_de_impresión</vt:lpstr>
      <vt:lpstr>'5.57.'!Área_de_impresión</vt:lpstr>
      <vt:lpstr>'5.58.'!Área_de_impresión</vt:lpstr>
      <vt:lpstr>'5.59.'!Área_de_impresión</vt:lpstr>
      <vt:lpstr>'5.6.'!Área_de_impresión</vt:lpstr>
      <vt:lpstr>'5.60.'!Área_de_impresión</vt:lpstr>
      <vt:lpstr>'5.61.'!Área_de_impresión</vt:lpstr>
      <vt:lpstr>'5.62.'!Área_de_impresión</vt:lpstr>
      <vt:lpstr>'5.63.'!Área_de_impresión</vt:lpstr>
      <vt:lpstr>'5.64.'!Área_de_impresión</vt:lpstr>
      <vt:lpstr>'5.65.'!Área_de_impresión</vt:lpstr>
      <vt:lpstr>'5.66.'!Área_de_impresión</vt:lpstr>
      <vt:lpstr>'5.67.'!Área_de_impresión</vt:lpstr>
      <vt:lpstr>'5.68.'!Área_de_impresión</vt:lpstr>
      <vt:lpstr>'5.7.'!Área_de_impresión</vt:lpstr>
      <vt:lpstr>'5.7.PY.'!Área_de_impresión</vt:lpstr>
      <vt:lpstr>'5.8.'!Área_de_impresión</vt:lpstr>
      <vt:lpstr>'5.8.PY'!Área_de_impresión</vt:lpstr>
      <vt:lpstr>'5.9.'!Área_de_impresión</vt:lpstr>
      <vt:lpstr>'5.9.PY'!Área_de_impresión</vt:lpstr>
      <vt:lpstr>'6.1.'!Área_de_impresión</vt:lpstr>
      <vt:lpstr>'6.2.'!Área_de_impresión</vt:lpstr>
      <vt:lpstr>'6.3.'!Área_de_impresión</vt:lpstr>
      <vt:lpstr>'6.4.'!Área_de_impresión</vt:lpstr>
      <vt:lpstr>'7.1.'!Área_de_impresión</vt:lpstr>
      <vt:lpstr>'7.2.'!Área_de_impresión</vt:lpstr>
      <vt:lpstr>'8.1.'!Área_de_impresión</vt:lpstr>
      <vt:lpstr>'9.1.'!Área_de_impresión</vt:lpstr>
      <vt:lpstr>'9.2.'!Área_de_impresión</vt:lpstr>
      <vt:lpstr>'9.3.'!Área_de_impresión</vt:lpstr>
      <vt:lpstr>'9.4.'!Área_de_impresión</vt:lpstr>
      <vt:lpstr>'9.5.'!Área_de_impresión</vt:lpstr>
      <vt:lpstr>'9.6.'!Área_de_impresión</vt:lpstr>
      <vt:lpstr>'9.7.'!Área_de_impresión</vt:lpstr>
      <vt:lpstr>'9.8.'!Área_de_impresión</vt:lpstr>
      <vt:lpstr>'Anexo I'!Área_de_impresión</vt:lpstr>
      <vt:lpstr>'Anexo II'!Área_de_impresión</vt:lpstr>
      <vt:lpstr>'Anexo III'!Área_de_impresión</vt:lpstr>
      <vt:lpstr>'Anexo IV '!Área_de_impresión</vt:lpstr>
      <vt:lpstr>'Anexo V '!Área_de_impresión</vt:lpstr>
      <vt:lpstr>Índice!Área_de_impresión</vt:lpstr>
      <vt:lpstr>IND_CUADRE_FORZADO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_AdHocReviewCycleID">
    <vt:i4>-871159575</vt:i4>
  </property>
  <property fmtid="{D5CDD505-2E9C-101B-9397-08002B2CF9AE}" pid="5" name="_NewReviewCycle">
    <vt:lpwstr/>
  </property>
  <property fmtid="{D5CDD505-2E9C-101B-9397-08002B2CF9AE}" pid="6" name="_EmailSubject">
    <vt:lpwstr>Publicación en web corporativa "Información con Relevancia Prudencial" Diciembre 2018</vt:lpwstr>
  </property>
  <property fmtid="{D5CDD505-2E9C-101B-9397-08002B2CF9AE}" pid="7" name="_AuthorEmail">
    <vt:lpwstr>lolymar.sierra@caixabank.com</vt:lpwstr>
  </property>
  <property fmtid="{D5CDD505-2E9C-101B-9397-08002B2CF9AE}" pid="8" name="_AuthorEmailDisplayName">
    <vt:lpwstr>LOLYMAR SIERRA MENDOZA</vt:lpwstr>
  </property>
</Properties>
</file>